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58.04494285583496</v>
          </cell>
          <cell r="DD33">
            <v>571.09671020507813</v>
          </cell>
          <cell r="DE33">
            <v>2127.60009765625</v>
          </cell>
          <cell r="DF33">
            <v>6520.1953125</v>
          </cell>
          <cell r="DG33">
            <v>0</v>
          </cell>
          <cell r="DH33">
            <v>195.01663398742676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355.02892303466797</v>
          </cell>
          <cell r="DP33">
            <v>571.09671020507813</v>
          </cell>
          <cell r="DQ33">
            <v>1966.4100952148438</v>
          </cell>
          <cell r="DR33">
            <v>5059.9871826171875</v>
          </cell>
          <cell r="DS33">
            <v>0</v>
          </cell>
        </row>
        <row r="34">
          <cell r="B34" t="str">
            <v>SP Spo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2230.349609375</v>
          </cell>
          <cell r="J34">
            <v>3167.8358154296875</v>
          </cell>
          <cell r="K34">
            <v>1295.3632202148438</v>
          </cell>
          <cell r="L34">
            <v>3655.7501220703125</v>
          </cell>
          <cell r="M34">
            <v>0</v>
          </cell>
          <cell r="N34">
            <v>0</v>
          </cell>
          <cell r="O34">
            <v>0</v>
          </cell>
          <cell r="P34">
            <v>636.08696937561035</v>
          </cell>
          <cell r="Q34">
            <v>849.27855682373047</v>
          </cell>
          <cell r="R34">
            <v>1200.5677337646484</v>
          </cell>
          <cell r="S34">
            <v>0</v>
          </cell>
          <cell r="T34">
            <v>476.1710205078125</v>
          </cell>
          <cell r="U34">
            <v>727.14453506469727</v>
          </cell>
          <cell r="V34">
            <v>389.14081478118896</v>
          </cell>
          <cell r="W34">
            <v>516.76823043823242</v>
          </cell>
          <cell r="X34">
            <v>1806.7282409667969</v>
          </cell>
          <cell r="Y34">
            <v>0</v>
          </cell>
          <cell r="Z34">
            <v>0</v>
          </cell>
          <cell r="AA34">
            <v>0</v>
          </cell>
          <cell r="AB34">
            <v>263.73599243164063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544.73330688476563</v>
          </cell>
          <cell r="AH34">
            <v>789.97015976905823</v>
          </cell>
          <cell r="AI34">
            <v>458.83923387527466</v>
          </cell>
          <cell r="AJ34">
            <v>1794.8631591796875</v>
          </cell>
          <cell r="AK34">
            <v>0</v>
          </cell>
          <cell r="AL34">
            <v>0</v>
          </cell>
          <cell r="AM34">
            <v>0</v>
          </cell>
          <cell r="AN34">
            <v>258.65798950195313</v>
          </cell>
          <cell r="AO34">
            <v>0</v>
          </cell>
          <cell r="AP34">
            <v>1239.2630462646484</v>
          </cell>
          <cell r="AQ34">
            <v>0</v>
          </cell>
          <cell r="AR34">
            <v>466.39590454101563</v>
          </cell>
          <cell r="AS34">
            <v>537.51335906982422</v>
          </cell>
          <cell r="AT34">
            <v>751.3865270614624</v>
          </cell>
          <cell r="AU34">
            <v>448.8192253112793</v>
          </cell>
          <cell r="AV34">
            <v>1687.4361572265625</v>
          </cell>
          <cell r="AW34">
            <v>0</v>
          </cell>
          <cell r="AX34">
            <v>0</v>
          </cell>
          <cell r="AY34">
            <v>0</v>
          </cell>
          <cell r="AZ34">
            <v>251.19099426269531</v>
          </cell>
          <cell r="BA34">
            <v>0</v>
          </cell>
          <cell r="BB34">
            <v>1239.2364196777344</v>
          </cell>
          <cell r="BC34">
            <v>0</v>
          </cell>
          <cell r="BD34">
            <v>461.980712890625</v>
          </cell>
          <cell r="BE34">
            <v>530.63246154785156</v>
          </cell>
          <cell r="BF34">
            <v>733.04601693153381</v>
          </cell>
          <cell r="BG34">
            <v>416.03224563598633</v>
          </cell>
          <cell r="BH34">
            <v>1618.5311889648438</v>
          </cell>
          <cell r="BI34">
            <v>0</v>
          </cell>
          <cell r="BJ34">
            <v>0</v>
          </cell>
          <cell r="BK34">
            <v>0</v>
          </cell>
          <cell r="BL34">
            <v>210.0570068359375</v>
          </cell>
          <cell r="BM34">
            <v>0</v>
          </cell>
          <cell r="BN34">
            <v>1230.3891372680664</v>
          </cell>
          <cell r="BO34">
            <v>0</v>
          </cell>
          <cell r="BP34">
            <v>456.89486694335938</v>
          </cell>
          <cell r="BQ34">
            <v>527.72706604003906</v>
          </cell>
          <cell r="BR34">
            <v>712.40690088272095</v>
          </cell>
          <cell r="BS34">
            <v>365.11322402954102</v>
          </cell>
          <cell r="BT34">
            <v>1516.2011413574219</v>
          </cell>
          <cell r="BU34">
            <v>0</v>
          </cell>
          <cell r="BV34">
            <v>0</v>
          </cell>
          <cell r="BW34">
            <v>0</v>
          </cell>
          <cell r="BX34">
            <v>186.53300476074219</v>
          </cell>
          <cell r="BY34">
            <v>0</v>
          </cell>
          <cell r="BZ34">
            <v>1219.3096008300781</v>
          </cell>
          <cell r="CA34">
            <v>0</v>
          </cell>
          <cell r="CB34">
            <v>443.23062133789063</v>
          </cell>
          <cell r="CC34">
            <v>505.28884887695313</v>
          </cell>
          <cell r="CD34">
            <v>661.5516459941864</v>
          </cell>
          <cell r="CE34">
            <v>298.28623557090759</v>
          </cell>
          <cell r="CF34">
            <v>1402.7401428222656</v>
          </cell>
          <cell r="CG34">
            <v>0</v>
          </cell>
          <cell r="CH34">
            <v>0</v>
          </cell>
          <cell r="CI34">
            <v>0</v>
          </cell>
          <cell r="CJ34">
            <v>176.64599609375</v>
          </cell>
          <cell r="CK34">
            <v>0</v>
          </cell>
          <cell r="CL34">
            <v>1217.3198013305664</v>
          </cell>
          <cell r="CM34">
            <v>0</v>
          </cell>
          <cell r="CN34">
            <v>440.37051391601563</v>
          </cell>
          <cell r="CO34">
            <v>504.11098480224609</v>
          </cell>
          <cell r="CP34">
            <v>650.70621609687805</v>
          </cell>
          <cell r="CQ34">
            <v>273.95523071289063</v>
          </cell>
          <cell r="CR34">
            <v>1369.5401916503906</v>
          </cell>
          <cell r="CS34">
            <v>0</v>
          </cell>
          <cell r="CT34">
            <v>0</v>
          </cell>
          <cell r="CU34">
            <v>0</v>
          </cell>
          <cell r="CV34">
            <v>163.21099853515625</v>
          </cell>
          <cell r="CW34">
            <v>0</v>
          </cell>
          <cell r="CX34">
            <v>1211.5077667236328</v>
          </cell>
          <cell r="CY34">
            <v>0</v>
          </cell>
          <cell r="CZ34">
            <v>434.78753662109375</v>
          </cell>
          <cell r="DA34">
            <v>501.45316314697266</v>
          </cell>
          <cell r="DB34">
            <v>620.44330906867981</v>
          </cell>
          <cell r="DC34">
            <v>232.13923645019531</v>
          </cell>
          <cell r="DD34">
            <v>1345.6232147216797</v>
          </cell>
          <cell r="DE34">
            <v>0</v>
          </cell>
          <cell r="DF34">
            <v>0</v>
          </cell>
          <cell r="DG34">
            <v>0</v>
          </cell>
          <cell r="DH34">
            <v>157.30599975585938</v>
          </cell>
          <cell r="DI34">
            <v>0</v>
          </cell>
          <cell r="DJ34">
            <v>1205.2984924316406</v>
          </cell>
          <cell r="DK34">
            <v>0</v>
          </cell>
          <cell r="DL34">
            <v>429.85858154296875</v>
          </cell>
          <cell r="DM34">
            <v>495.69906616210938</v>
          </cell>
          <cell r="DN34">
            <v>601.69571042060852</v>
          </cell>
          <cell r="DO34">
            <v>203.13223266601563</v>
          </cell>
          <cell r="DP34">
            <v>1240.2171630859375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C35">
            <v>0</v>
          </cell>
          <cell r="D35">
            <v>0</v>
          </cell>
          <cell r="E35">
            <v>0</v>
          </cell>
          <cell r="F35">
            <v>119.79501342773438</v>
          </cell>
          <cell r="G35">
            <v>115.06715393066406</v>
          </cell>
          <cell r="H35">
            <v>119.87398529052734</v>
          </cell>
          <cell r="I35">
            <v>126.62461090087891</v>
          </cell>
          <cell r="J35">
            <v>0</v>
          </cell>
          <cell r="K35">
            <v>0</v>
          </cell>
          <cell r="L35">
            <v>0.30957600474357605</v>
          </cell>
          <cell r="M35">
            <v>0.92872798442840576</v>
          </cell>
          <cell r="N35">
            <v>0.5159599781036377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0957600474357605</v>
          </cell>
          <cell r="Y35">
            <v>0.92872798442840576</v>
          </cell>
          <cell r="Z35">
            <v>0.5159599781036377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30957600474357605</v>
          </cell>
          <cell r="AK35">
            <v>0.92872798442840576</v>
          </cell>
          <cell r="AL35">
            <v>0.5159599781036377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0957600474357605</v>
          </cell>
          <cell r="AW35">
            <v>0.92872798442840576</v>
          </cell>
          <cell r="AX35">
            <v>0.5159599781036377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30957600474357605</v>
          </cell>
          <cell r="BI35">
            <v>0.92872798442840576</v>
          </cell>
          <cell r="BJ35">
            <v>0.5159599781036377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30957600474357605</v>
          </cell>
          <cell r="BU35">
            <v>0.92872798442840576</v>
          </cell>
          <cell r="BV35">
            <v>0.5159599781036377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.30957600474357605</v>
          </cell>
          <cell r="CG35">
            <v>0.92872798442840576</v>
          </cell>
          <cell r="CH35">
            <v>0.5159599781036377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.30957600474357605</v>
          </cell>
          <cell r="CS35">
            <v>0.92872798442840576</v>
          </cell>
          <cell r="CT35">
            <v>0.5159599781036377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.30957600474357605</v>
          </cell>
          <cell r="DE35">
            <v>0.92872798442840576</v>
          </cell>
          <cell r="DF35">
            <v>0.5159599781036377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.30957600474357605</v>
          </cell>
          <cell r="DQ35">
            <v>0.92872798442840576</v>
          </cell>
          <cell r="DR35">
            <v>0.5159599781036377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58.69140625</v>
          </cell>
          <cell r="L38">
            <v>1826.7161254882813</v>
          </cell>
          <cell r="M38">
            <v>5173.014404296875</v>
          </cell>
          <cell r="N38">
            <v>0</v>
          </cell>
          <cell r="O38">
            <v>5096.2629394531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558.69139099121094</v>
          </cell>
          <cell r="X38">
            <v>1826.716064453125</v>
          </cell>
          <cell r="Y38">
            <v>5173.014404296875</v>
          </cell>
          <cell r="Z38">
            <v>0</v>
          </cell>
          <cell r="AA38">
            <v>2542.47204589843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558.69140625</v>
          </cell>
          <cell r="AJ38">
            <v>1826.7161254882813</v>
          </cell>
          <cell r="AK38">
            <v>5058.935791015625</v>
          </cell>
          <cell r="AL38">
            <v>0</v>
          </cell>
          <cell r="AM38">
            <v>3176.699951171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558.69139099121094</v>
          </cell>
          <cell r="AV38">
            <v>1826.716064453125</v>
          </cell>
          <cell r="AW38">
            <v>5173.014404296875</v>
          </cell>
          <cell r="AX38">
            <v>0</v>
          </cell>
          <cell r="AY38">
            <v>2232.617614746093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58.69139099121094</v>
          </cell>
          <cell r="BH38">
            <v>1826.716064453125</v>
          </cell>
          <cell r="BI38">
            <v>5173.01416015625</v>
          </cell>
          <cell r="BJ38">
            <v>0</v>
          </cell>
          <cell r="BK38">
            <v>2207.3989257812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58.69140625</v>
          </cell>
          <cell r="BT38">
            <v>1826.7161254882813</v>
          </cell>
          <cell r="BU38">
            <v>5173.014404296875</v>
          </cell>
          <cell r="BV38">
            <v>0</v>
          </cell>
          <cell r="BW38">
            <v>2117.774963378906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8.69140625</v>
          </cell>
          <cell r="CF38">
            <v>1826.7161254882813</v>
          </cell>
          <cell r="CG38">
            <v>5173.014404296875</v>
          </cell>
          <cell r="CH38">
            <v>0</v>
          </cell>
          <cell r="CI38">
            <v>2008.52105712890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58.69139099121094</v>
          </cell>
          <cell r="CR38">
            <v>1826.716064453125</v>
          </cell>
          <cell r="CS38">
            <v>5173.014404296875</v>
          </cell>
          <cell r="CT38">
            <v>0</v>
          </cell>
          <cell r="CU38">
            <v>2013.351074218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58.69140625</v>
          </cell>
          <cell r="DD38">
            <v>1826.7161254882813</v>
          </cell>
          <cell r="DE38">
            <v>5173.014404296875</v>
          </cell>
          <cell r="DF38">
            <v>0</v>
          </cell>
          <cell r="DG38">
            <v>1924.8540039062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558.69139099121094</v>
          </cell>
          <cell r="DP38">
            <v>1826.716064453125</v>
          </cell>
          <cell r="DQ38">
            <v>5173.014404296875</v>
          </cell>
          <cell r="DR38">
            <v>1048.643310546875</v>
          </cell>
          <cell r="DS38">
            <v>4768.571289062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.2069997787475586</v>
          </cell>
          <cell r="M39">
            <v>18.780000686645508</v>
          </cell>
          <cell r="N39">
            <v>14.57600021362304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7.2069997787475586</v>
          </cell>
          <cell r="Y39">
            <v>18.780000686645508</v>
          </cell>
          <cell r="Z39">
            <v>14.576000213623047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7.2069997787475586</v>
          </cell>
          <cell r="AK39">
            <v>18.780000686645508</v>
          </cell>
          <cell r="AL39">
            <v>14.576000213623047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.2069997787475586</v>
          </cell>
          <cell r="AW39">
            <v>18.780000686645508</v>
          </cell>
          <cell r="AX39">
            <v>14.57600021362304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7.2069997787475586</v>
          </cell>
          <cell r="BI39">
            <v>18.780000686645508</v>
          </cell>
          <cell r="BJ39">
            <v>14.576000213623047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7.2069997787475586</v>
          </cell>
          <cell r="BU39">
            <v>18.780000686645508</v>
          </cell>
          <cell r="BV39">
            <v>14.576000213623047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7.2069997787475586</v>
          </cell>
          <cell r="CG39">
            <v>18.780000686645508</v>
          </cell>
          <cell r="CH39">
            <v>14.576000213623047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7.2069997787475586</v>
          </cell>
          <cell r="CS39">
            <v>18.780000686645508</v>
          </cell>
          <cell r="CT39">
            <v>14.576000213623047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7.2069997787475586</v>
          </cell>
          <cell r="DE39">
            <v>18.780000686645508</v>
          </cell>
          <cell r="DF39">
            <v>14.576000213623047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7.2069997787475586</v>
          </cell>
          <cell r="DQ39">
            <v>18.780000686645508</v>
          </cell>
          <cell r="DR39">
            <v>14.576000213623047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13.34439086914063</v>
          </cell>
          <cell r="H40">
            <v>311.49786376953125</v>
          </cell>
          <cell r="I40">
            <v>302.55062866210938</v>
          </cell>
          <cell r="J40">
            <v>777.01839506626129</v>
          </cell>
          <cell r="K40">
            <v>1309.6140365600586</v>
          </cell>
          <cell r="L40">
            <v>1513.4502563476563</v>
          </cell>
          <cell r="M40">
            <v>1570.3645401000977</v>
          </cell>
          <cell r="N40">
            <v>1466.1438789367676</v>
          </cell>
          <cell r="O40">
            <v>1516.1266784667969</v>
          </cell>
          <cell r="P40">
            <v>1517.766232252121</v>
          </cell>
          <cell r="Q40">
            <v>1429.4067583084106</v>
          </cell>
          <cell r="R40">
            <v>1304.0190582275391</v>
          </cell>
          <cell r="S40">
            <v>1328.8117179870605</v>
          </cell>
          <cell r="T40">
            <v>1336.3321838378906</v>
          </cell>
          <cell r="U40">
            <v>1309.5802307128906</v>
          </cell>
          <cell r="V40">
            <v>1475.8330078125</v>
          </cell>
          <cell r="W40">
            <v>1309.6140537261963</v>
          </cell>
          <cell r="X40">
            <v>1513.4502563476563</v>
          </cell>
          <cell r="Y40">
            <v>1570.3645172119141</v>
          </cell>
          <cell r="Z40">
            <v>1415.1277351379395</v>
          </cell>
          <cell r="AA40">
            <v>1516.1266937255859</v>
          </cell>
          <cell r="AB40">
            <v>1517.7600038051605</v>
          </cell>
          <cell r="AC40">
            <v>1429.3728342056274</v>
          </cell>
          <cell r="AD40">
            <v>1304.0570068359375</v>
          </cell>
          <cell r="AE40">
            <v>1328.5567283630371</v>
          </cell>
          <cell r="AF40">
            <v>1336.1702041625977</v>
          </cell>
          <cell r="AG40">
            <v>1309.5115509033203</v>
          </cell>
          <cell r="AH40">
            <v>1475.8330078125</v>
          </cell>
          <cell r="AI40">
            <v>1309.6140022277832</v>
          </cell>
          <cell r="AJ40">
            <v>1513.4502487182617</v>
          </cell>
          <cell r="AK40">
            <v>1570.3645324707031</v>
          </cell>
          <cell r="AL40">
            <v>1415.1277351379395</v>
          </cell>
          <cell r="AM40">
            <v>1516.1266479492188</v>
          </cell>
          <cell r="AN40">
            <v>1517.7570700645447</v>
          </cell>
          <cell r="AO40">
            <v>1429.3477239608765</v>
          </cell>
          <cell r="AP40">
            <v>1303.760498046875</v>
          </cell>
          <cell r="AQ40">
            <v>1327.3905372619629</v>
          </cell>
          <cell r="AR40">
            <v>1336.0036315917969</v>
          </cell>
          <cell r="AS40">
            <v>1309.3472290039063</v>
          </cell>
          <cell r="AT40">
            <v>1475.8263548910618</v>
          </cell>
          <cell r="AU40">
            <v>1309.6140079498291</v>
          </cell>
          <cell r="AV40">
            <v>1513.4502563476563</v>
          </cell>
          <cell r="AW40">
            <v>1570.3645324707031</v>
          </cell>
          <cell r="AX40">
            <v>1415.1277351379395</v>
          </cell>
          <cell r="AY40">
            <v>1516.1266803741455</v>
          </cell>
          <cell r="AZ40">
            <v>1517.7527220249176</v>
          </cell>
          <cell r="BA40">
            <v>1429.3229126930237</v>
          </cell>
          <cell r="BB40">
            <v>1303.7598114013672</v>
          </cell>
          <cell r="BC40">
            <v>1326.4876976013184</v>
          </cell>
          <cell r="BD40">
            <v>1335.8426361083984</v>
          </cell>
          <cell r="BE40">
            <v>1309.1905212402344</v>
          </cell>
          <cell r="BF40">
            <v>1475.819652736187</v>
          </cell>
          <cell r="BG40">
            <v>1309.6140365600586</v>
          </cell>
          <cell r="BH40">
            <v>1513.4502334594727</v>
          </cell>
          <cell r="BI40">
            <v>1570.3645477294922</v>
          </cell>
          <cell r="BJ40">
            <v>1466.1438789367676</v>
          </cell>
          <cell r="BK40">
            <v>1516.1266765594482</v>
          </cell>
          <cell r="BL40">
            <v>1517.7287449836731</v>
          </cell>
          <cell r="BM40">
            <v>1429.3152475357056</v>
          </cell>
          <cell r="BN40">
            <v>1303.548583984375</v>
          </cell>
          <cell r="BO40">
            <v>1325.3071613311768</v>
          </cell>
          <cell r="BP40">
            <v>1335.6571350097656</v>
          </cell>
          <cell r="BQ40">
            <v>1309.1244201660156</v>
          </cell>
          <cell r="BR40">
            <v>1475.8121393918991</v>
          </cell>
          <cell r="BS40">
            <v>1309.6140470504761</v>
          </cell>
          <cell r="BT40">
            <v>1513.4502563476563</v>
          </cell>
          <cell r="BU40">
            <v>1570.3645477294922</v>
          </cell>
          <cell r="BV40">
            <v>1415.1277351379395</v>
          </cell>
          <cell r="BW40">
            <v>1516.1266441345215</v>
          </cell>
          <cell r="BX40">
            <v>1517.7150297164917</v>
          </cell>
          <cell r="BY40">
            <v>1429.2901411056519</v>
          </cell>
          <cell r="BZ40">
            <v>1303.2842254638672</v>
          </cell>
          <cell r="CA40">
            <v>1322.5759105682373</v>
          </cell>
          <cell r="CB40">
            <v>1335.1090431213379</v>
          </cell>
          <cell r="CC40">
            <v>1308.5841064453125</v>
          </cell>
          <cell r="CD40">
            <v>1475.7934200763702</v>
          </cell>
          <cell r="CE40">
            <v>1309.6140251159668</v>
          </cell>
          <cell r="CF40">
            <v>1513.4502487182617</v>
          </cell>
          <cell r="CG40">
            <v>1570.3645477294922</v>
          </cell>
          <cell r="CH40">
            <v>1415.1277351379395</v>
          </cell>
          <cell r="CI40">
            <v>1516.1266460418701</v>
          </cell>
          <cell r="CJ40">
            <v>1517.7092218399048</v>
          </cell>
          <cell r="CK40">
            <v>1429.26256275177</v>
          </cell>
          <cell r="CL40">
            <v>1303.2367858886719</v>
          </cell>
          <cell r="CM40">
            <v>1321.9458084106445</v>
          </cell>
          <cell r="CN40">
            <v>1334.917537689209</v>
          </cell>
          <cell r="CO40">
            <v>1308.5543670654297</v>
          </cell>
          <cell r="CP40">
            <v>1475.7894134521484</v>
          </cell>
          <cell r="CQ40">
            <v>1309.6140174865723</v>
          </cell>
          <cell r="CR40">
            <v>1513.4502334594727</v>
          </cell>
          <cell r="CS40">
            <v>1570.3645324707031</v>
          </cell>
          <cell r="CT40">
            <v>1415.1277351379395</v>
          </cell>
          <cell r="CU40">
            <v>1516.1266498565674</v>
          </cell>
          <cell r="CV40">
            <v>1517.7013826370239</v>
          </cell>
          <cell r="CW40">
            <v>1429.2095708847046</v>
          </cell>
          <cell r="CX40">
            <v>1303.0980072021484</v>
          </cell>
          <cell r="CY40">
            <v>1320.4560070037842</v>
          </cell>
          <cell r="CZ40">
            <v>1334.5451011657715</v>
          </cell>
          <cell r="DA40">
            <v>1308.4868927001953</v>
          </cell>
          <cell r="DB40">
            <v>1475.7781355381012</v>
          </cell>
          <cell r="DC40">
            <v>1309.614031791687</v>
          </cell>
          <cell r="DD40">
            <v>1513.4502410888672</v>
          </cell>
          <cell r="DE40">
            <v>1570.3645324707031</v>
          </cell>
          <cell r="DF40">
            <v>1466.1438789367676</v>
          </cell>
          <cell r="DG40">
            <v>1516.1266784667969</v>
          </cell>
          <cell r="DH40">
            <v>1517.697986125946</v>
          </cell>
          <cell r="DI40">
            <v>1429.1468286514282</v>
          </cell>
          <cell r="DJ40">
            <v>1302.9419403076172</v>
          </cell>
          <cell r="DK40">
            <v>1317.6659641265869</v>
          </cell>
          <cell r="DL40">
            <v>1334.1917152404785</v>
          </cell>
          <cell r="DM40">
            <v>1308.3410034179688</v>
          </cell>
          <cell r="DN40">
            <v>1475.7712099552155</v>
          </cell>
          <cell r="DO40">
            <v>1309.6140003204346</v>
          </cell>
          <cell r="DP40">
            <v>1513.4502334594727</v>
          </cell>
          <cell r="DQ40">
            <v>1570.3645172119141</v>
          </cell>
          <cell r="DR40">
            <v>1415.127742767334</v>
          </cell>
          <cell r="DS40">
            <v>1516.1266593933105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652.74895477294922</v>
          </cell>
          <cell r="I41">
            <v>629.7232666015625</v>
          </cell>
          <cell r="J41">
            <v>903.63136291503906</v>
          </cell>
          <cell r="K41">
            <v>608.30220222473145</v>
          </cell>
          <cell r="L41">
            <v>628.57895278930664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726.69028472900391</v>
          </cell>
          <cell r="Q41">
            <v>650.71405029296875</v>
          </cell>
          <cell r="R41">
            <v>630.78471946716309</v>
          </cell>
          <cell r="S41">
            <v>650.71405029296875</v>
          </cell>
          <cell r="T41">
            <v>643.634765625</v>
          </cell>
          <cell r="U41">
            <v>629.7232666015625</v>
          </cell>
          <cell r="V41">
            <v>893.36376953125</v>
          </cell>
          <cell r="W41">
            <v>608.30218505859375</v>
          </cell>
          <cell r="X41">
            <v>628.57891845703125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503.17749404907227</v>
          </cell>
          <cell r="AD41">
            <v>41.81870174407959</v>
          </cell>
          <cell r="AE41">
            <v>381.15304565429688</v>
          </cell>
          <cell r="AF41">
            <v>0</v>
          </cell>
          <cell r="AG41">
            <v>32.387810707092285</v>
          </cell>
          <cell r="AH41">
            <v>753.06060791015625</v>
          </cell>
          <cell r="AI41">
            <v>522.50999450683594</v>
          </cell>
          <cell r="AJ41">
            <v>628.57891845703125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651.04275321960449</v>
          </cell>
          <cell r="AP41">
            <v>38.680703163146973</v>
          </cell>
          <cell r="AQ41">
            <v>650.71405029296875</v>
          </cell>
          <cell r="AR41">
            <v>0</v>
          </cell>
          <cell r="AS41">
            <v>30.747589111328125</v>
          </cell>
          <cell r="AT41">
            <v>744.78070068359375</v>
          </cell>
          <cell r="AU41">
            <v>608.16644287109375</v>
          </cell>
          <cell r="AV41">
            <v>628.57891845703125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456.02342224121094</v>
          </cell>
          <cell r="BA41">
            <v>658.52081298828125</v>
          </cell>
          <cell r="BB41">
            <v>38.675702095031738</v>
          </cell>
          <cell r="BC41">
            <v>0</v>
          </cell>
          <cell r="BD41">
            <v>0</v>
          </cell>
          <cell r="BE41">
            <v>29.181529998779297</v>
          </cell>
          <cell r="BF41">
            <v>741.69148254394531</v>
          </cell>
          <cell r="BG41">
            <v>607.63043212890625</v>
          </cell>
          <cell r="BH41">
            <v>628.57891845703125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436.49241638183594</v>
          </cell>
          <cell r="BM41">
            <v>658.4720458984375</v>
          </cell>
          <cell r="BN41">
            <v>36.441702842712402</v>
          </cell>
          <cell r="BO41">
            <v>0</v>
          </cell>
          <cell r="BP41">
            <v>0</v>
          </cell>
          <cell r="BQ41">
            <v>28.520094871520996</v>
          </cell>
          <cell r="BR41">
            <v>736.03499603271484</v>
          </cell>
          <cell r="BS41">
            <v>606.7794189453125</v>
          </cell>
          <cell r="BT41">
            <v>628.57891845703125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423.67169189453125</v>
          </cell>
          <cell r="BY41">
            <v>658.318359375</v>
          </cell>
          <cell r="BZ41">
            <v>33.760585308074951</v>
          </cell>
          <cell r="CA41">
            <v>0</v>
          </cell>
          <cell r="CB41">
            <v>0</v>
          </cell>
          <cell r="CC41">
            <v>24.437924385070801</v>
          </cell>
          <cell r="CD41">
            <v>724.72664642333984</v>
          </cell>
          <cell r="CE41">
            <v>605.66241455078125</v>
          </cell>
          <cell r="CF41">
            <v>628.57891845703125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418.0596923828125</v>
          </cell>
          <cell r="CK41">
            <v>658.19659423828125</v>
          </cell>
          <cell r="CL41">
            <v>0</v>
          </cell>
          <cell r="CM41">
            <v>0</v>
          </cell>
          <cell r="CN41">
            <v>0</v>
          </cell>
          <cell r="CO41">
            <v>24.245420455932617</v>
          </cell>
          <cell r="CP41">
            <v>722.10777282714844</v>
          </cell>
          <cell r="CQ41">
            <v>605.25640869140625</v>
          </cell>
          <cell r="CR41">
            <v>628.57891845703125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410.42768859863281</v>
          </cell>
          <cell r="CW41">
            <v>658.0146484375</v>
          </cell>
          <cell r="CX41">
            <v>32.049585819244385</v>
          </cell>
          <cell r="CY41">
            <v>0</v>
          </cell>
          <cell r="CZ41">
            <v>0</v>
          </cell>
          <cell r="DA41">
            <v>23.806153297424316</v>
          </cell>
          <cell r="DB41">
            <v>715.15127563476563</v>
          </cell>
          <cell r="DC41">
            <v>604.556396484375</v>
          </cell>
          <cell r="DD41">
            <v>628.57891845703125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407.07269287109375</v>
          </cell>
          <cell r="DI41">
            <v>657.8006591796875</v>
          </cell>
          <cell r="DJ41">
            <v>30.68658447265625</v>
          </cell>
          <cell r="DK41">
            <v>0</v>
          </cell>
          <cell r="DL41">
            <v>0</v>
          </cell>
          <cell r="DM41">
            <v>22.855535507202148</v>
          </cell>
          <cell r="DN41">
            <v>434.85758620500565</v>
          </cell>
          <cell r="DO41">
            <v>604.07244873046875</v>
          </cell>
          <cell r="DP41">
            <v>628.57891845703125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04962158203125</v>
          </cell>
          <cell r="J42">
            <v>903.5653076171875</v>
          </cell>
          <cell r="K42">
            <v>623.93138122558594</v>
          </cell>
          <cell r="L42">
            <v>672.04450225830078</v>
          </cell>
          <cell r="M42">
            <v>0</v>
          </cell>
          <cell r="N42">
            <v>0</v>
          </cell>
          <cell r="O42">
            <v>0</v>
          </cell>
          <cell r="P42">
            <v>879.55625915527344</v>
          </cell>
          <cell r="Q42">
            <v>527.50933837890625</v>
          </cell>
          <cell r="R42">
            <v>750.58908271789551</v>
          </cell>
          <cell r="S42">
            <v>0</v>
          </cell>
          <cell r="T42">
            <v>775.05126953125</v>
          </cell>
          <cell r="U42">
            <v>750.04962158203125</v>
          </cell>
          <cell r="V42">
            <v>895.75567626953125</v>
          </cell>
          <cell r="W42">
            <v>1398.7495422363281</v>
          </cell>
          <cell r="X42">
            <v>1583.9094848632813</v>
          </cell>
          <cell r="Y42">
            <v>0</v>
          </cell>
          <cell r="Z42">
            <v>0</v>
          </cell>
          <cell r="AA42">
            <v>0</v>
          </cell>
          <cell r="AB42">
            <v>1758.8915023803711</v>
          </cell>
          <cell r="AC42">
            <v>1425.8314361572266</v>
          </cell>
          <cell r="AD42">
            <v>1509.3465270996094</v>
          </cell>
          <cell r="AE42">
            <v>0</v>
          </cell>
          <cell r="AF42">
            <v>1440.8192138671875</v>
          </cell>
          <cell r="AG42">
            <v>1524.3160400390625</v>
          </cell>
          <cell r="AH42">
            <v>1792.1014099121094</v>
          </cell>
          <cell r="AI42">
            <v>1476.8161544799805</v>
          </cell>
          <cell r="AJ42">
            <v>1583.9095001220703</v>
          </cell>
          <cell r="AK42">
            <v>0</v>
          </cell>
          <cell r="AL42">
            <v>0</v>
          </cell>
          <cell r="AM42">
            <v>0</v>
          </cell>
          <cell r="AN42">
            <v>1758.8339004516602</v>
          </cell>
          <cell r="AO42">
            <v>1011.278678894043</v>
          </cell>
          <cell r="AP42">
            <v>1262.3954696655273</v>
          </cell>
          <cell r="AQ42">
            <v>0</v>
          </cell>
          <cell r="AR42">
            <v>1437.010986328125</v>
          </cell>
          <cell r="AS42">
            <v>1520.0655517578125</v>
          </cell>
          <cell r="AT42">
            <v>1791.912353515625</v>
          </cell>
          <cell r="AU42">
            <v>1389.7526550292969</v>
          </cell>
          <cell r="AV42">
            <v>1583.9095611572266</v>
          </cell>
          <cell r="AW42">
            <v>0</v>
          </cell>
          <cell r="AX42">
            <v>0</v>
          </cell>
          <cell r="AY42">
            <v>0</v>
          </cell>
          <cell r="AZ42">
            <v>1758.7493438720703</v>
          </cell>
          <cell r="BA42">
            <v>98.943302154541016</v>
          </cell>
          <cell r="BB42">
            <v>1262.3766860961914</v>
          </cell>
          <cell r="BC42">
            <v>1383.873779296875</v>
          </cell>
          <cell r="BD42">
            <v>1433.3292236328125</v>
          </cell>
          <cell r="BE42">
            <v>1516.0101318359375</v>
          </cell>
          <cell r="BF42">
            <v>1790.9577026367188</v>
          </cell>
          <cell r="BG42">
            <v>1385.630615234375</v>
          </cell>
          <cell r="BH42">
            <v>1583.9095153808594</v>
          </cell>
          <cell r="BI42">
            <v>0</v>
          </cell>
          <cell r="BJ42">
            <v>0</v>
          </cell>
          <cell r="BK42">
            <v>0</v>
          </cell>
          <cell r="BL42">
            <v>1484.7311248779297</v>
          </cell>
          <cell r="BM42">
            <v>96.366573333740234</v>
          </cell>
          <cell r="BN42">
            <v>1257.1086273193359</v>
          </cell>
          <cell r="BO42">
            <v>1380.3165283203125</v>
          </cell>
          <cell r="BP42">
            <v>1429.0885009765625</v>
          </cell>
          <cell r="BQ42">
            <v>1514.3050537109375</v>
          </cell>
          <cell r="BR42">
            <v>1792.0890502929688</v>
          </cell>
          <cell r="BS42">
            <v>1379.0796813964844</v>
          </cell>
          <cell r="BT42">
            <v>1583.9095458984375</v>
          </cell>
          <cell r="BU42">
            <v>0</v>
          </cell>
          <cell r="BV42">
            <v>0</v>
          </cell>
          <cell r="BW42">
            <v>0</v>
          </cell>
          <cell r="BX42">
            <v>1471.0590744018555</v>
          </cell>
          <cell r="BY42">
            <v>88.571569442749023</v>
          </cell>
          <cell r="BZ42">
            <v>1250.4008979797363</v>
          </cell>
          <cell r="CA42">
            <v>1373.2108154296875</v>
          </cell>
          <cell r="CB42">
            <v>1417.6568603515625</v>
          </cell>
          <cell r="CC42">
            <v>1500.05078125</v>
          </cell>
          <cell r="CD42">
            <v>1791.9830322265625</v>
          </cell>
          <cell r="CE42">
            <v>1370.4806823730469</v>
          </cell>
          <cell r="CF42">
            <v>1583.9095458984375</v>
          </cell>
          <cell r="CG42">
            <v>0</v>
          </cell>
          <cell r="CH42">
            <v>0</v>
          </cell>
          <cell r="CI42">
            <v>0</v>
          </cell>
          <cell r="CJ42">
            <v>1465.3110885620117</v>
          </cell>
          <cell r="CK42">
            <v>82.068569183349609</v>
          </cell>
          <cell r="CL42">
            <v>1249.7999014854431</v>
          </cell>
          <cell r="CM42">
            <v>1357.2646484375</v>
          </cell>
          <cell r="CN42">
            <v>1415.2125244140625</v>
          </cell>
          <cell r="CO42">
            <v>1499.2908935546875</v>
          </cell>
          <cell r="CP42">
            <v>1791.9680786132813</v>
          </cell>
          <cell r="CQ42">
            <v>1367.3546142578125</v>
          </cell>
          <cell r="CR42">
            <v>1583.9094696044922</v>
          </cell>
          <cell r="CS42">
            <v>0</v>
          </cell>
          <cell r="CT42">
            <v>0</v>
          </cell>
          <cell r="CU42">
            <v>0</v>
          </cell>
          <cell r="CV42">
            <v>1457.5020446777344</v>
          </cell>
          <cell r="CW42">
            <v>72.605838775634766</v>
          </cell>
          <cell r="CX42">
            <v>1245.4964447021484</v>
          </cell>
          <cell r="CY42">
            <v>1368.96435546875</v>
          </cell>
          <cell r="CZ42">
            <v>1410.4149169921875</v>
          </cell>
          <cell r="DA42">
            <v>1497.555419921875</v>
          </cell>
          <cell r="DB42">
            <v>1793.1387634277344</v>
          </cell>
          <cell r="DC42">
            <v>1361.9746398925781</v>
          </cell>
          <cell r="DD42">
            <v>1583.9094848632813</v>
          </cell>
          <cell r="DE42">
            <v>0</v>
          </cell>
          <cell r="DF42">
            <v>0</v>
          </cell>
          <cell r="DG42">
            <v>0</v>
          </cell>
          <cell r="DH42">
            <v>1454.0670471191406</v>
          </cell>
          <cell r="DI42">
            <v>63.505378723144531</v>
          </cell>
          <cell r="DJ42">
            <v>1241.5949668884277</v>
          </cell>
          <cell r="DK42">
            <v>1363.61572265625</v>
          </cell>
          <cell r="DL42">
            <v>1406.17333984375</v>
          </cell>
          <cell r="DM42">
            <v>1493.8021240234375</v>
          </cell>
          <cell r="DN42">
            <v>1802.8806641101837</v>
          </cell>
          <cell r="DO42">
            <v>1358.24462890625</v>
          </cell>
          <cell r="DP42">
            <v>1583.909545898437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9.48208618164063</v>
          </cell>
          <cell r="H43">
            <v>0</v>
          </cell>
          <cell r="I43">
            <v>0</v>
          </cell>
          <cell r="J43">
            <v>0</v>
          </cell>
          <cell r="K43">
            <v>244.32098388671875</v>
          </cell>
          <cell r="L43">
            <v>252.46502685546875</v>
          </cell>
          <cell r="M43">
            <v>252.46502685546875</v>
          </cell>
          <cell r="N43">
            <v>0</v>
          </cell>
          <cell r="O43">
            <v>252.46502685546875</v>
          </cell>
          <cell r="P43">
            <v>0</v>
          </cell>
          <cell r="Q43">
            <v>247.54196166992188</v>
          </cell>
          <cell r="R43">
            <v>0</v>
          </cell>
          <cell r="S43">
            <v>247.54196166992188</v>
          </cell>
          <cell r="T43">
            <v>0</v>
          </cell>
          <cell r="U43">
            <v>0</v>
          </cell>
          <cell r="V43">
            <v>0</v>
          </cell>
          <cell r="W43">
            <v>244.32098388671875</v>
          </cell>
          <cell r="X43">
            <v>252.46502685546875</v>
          </cell>
          <cell r="Y43">
            <v>252.46502685546875</v>
          </cell>
          <cell r="Z43">
            <v>0</v>
          </cell>
          <cell r="AA43">
            <v>252.46502685546875</v>
          </cell>
          <cell r="AB43">
            <v>0</v>
          </cell>
          <cell r="AC43">
            <v>247.54196166992188</v>
          </cell>
          <cell r="AD43">
            <v>0</v>
          </cell>
          <cell r="AE43">
            <v>247.54196166992188</v>
          </cell>
          <cell r="AF43">
            <v>0</v>
          </cell>
          <cell r="AG43">
            <v>0</v>
          </cell>
          <cell r="AH43">
            <v>0</v>
          </cell>
          <cell r="AI43">
            <v>244.32098388671875</v>
          </cell>
          <cell r="AJ43">
            <v>252.46502685546875</v>
          </cell>
          <cell r="AK43">
            <v>252.46502685546875</v>
          </cell>
          <cell r="AL43">
            <v>0</v>
          </cell>
          <cell r="AM43">
            <v>252.46503067016602</v>
          </cell>
          <cell r="AN43">
            <v>0</v>
          </cell>
          <cell r="AO43">
            <v>247.54196166992188</v>
          </cell>
          <cell r="AP43">
            <v>239.55673217773438</v>
          </cell>
          <cell r="AQ43">
            <v>247.54196166992188</v>
          </cell>
          <cell r="AR43">
            <v>0</v>
          </cell>
          <cell r="AS43">
            <v>0</v>
          </cell>
          <cell r="AT43">
            <v>0</v>
          </cell>
          <cell r="AU43">
            <v>244.32098388671875</v>
          </cell>
          <cell r="AV43">
            <v>252.46502685546875</v>
          </cell>
          <cell r="AW43">
            <v>252.46502685546875</v>
          </cell>
          <cell r="AX43">
            <v>0</v>
          </cell>
          <cell r="AY43">
            <v>252.46502685546875</v>
          </cell>
          <cell r="AZ43">
            <v>0</v>
          </cell>
          <cell r="BA43">
            <v>249.42263793945313</v>
          </cell>
          <cell r="BB43">
            <v>239.55673217773438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44.32098388671875</v>
          </cell>
          <cell r="BH43">
            <v>252.46502685546875</v>
          </cell>
          <cell r="BI43">
            <v>252.46502685546875</v>
          </cell>
          <cell r="BJ43">
            <v>0</v>
          </cell>
          <cell r="BK43">
            <v>252.46502685546875</v>
          </cell>
          <cell r="BL43">
            <v>0</v>
          </cell>
          <cell r="BM43">
            <v>249.40701293945313</v>
          </cell>
          <cell r="BN43">
            <v>239.55673217773438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44.32098388671875</v>
          </cell>
          <cell r="BT43">
            <v>252.46502685546875</v>
          </cell>
          <cell r="BU43">
            <v>252.46501731872559</v>
          </cell>
          <cell r="BV43">
            <v>0</v>
          </cell>
          <cell r="BW43">
            <v>252.46502685546875</v>
          </cell>
          <cell r="BX43">
            <v>0</v>
          </cell>
          <cell r="BY43">
            <v>249.35010528564453</v>
          </cell>
          <cell r="BZ43">
            <v>239.5567321777343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44.32098388671875</v>
          </cell>
          <cell r="CF43">
            <v>252.46502685546875</v>
          </cell>
          <cell r="CG43">
            <v>252.46502304077148</v>
          </cell>
          <cell r="CH43">
            <v>0</v>
          </cell>
          <cell r="CI43">
            <v>252.46502685546875</v>
          </cell>
          <cell r="CJ43">
            <v>0</v>
          </cell>
          <cell r="CK43">
            <v>249.30253601074219</v>
          </cell>
          <cell r="CL43">
            <v>239.55673217773438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44.32098388671875</v>
          </cell>
          <cell r="CR43">
            <v>252.46502685546875</v>
          </cell>
          <cell r="CS43">
            <v>252.46502685546875</v>
          </cell>
          <cell r="CT43">
            <v>0</v>
          </cell>
          <cell r="CU43">
            <v>252.46502685546875</v>
          </cell>
          <cell r="CV43">
            <v>0</v>
          </cell>
          <cell r="CW43">
            <v>249.21263885498047</v>
          </cell>
          <cell r="CX43">
            <v>239.55673217773438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44.32098388671875</v>
          </cell>
          <cell r="DD43">
            <v>252.46502685546875</v>
          </cell>
          <cell r="DE43">
            <v>252.46501922607422</v>
          </cell>
          <cell r="DF43">
            <v>0</v>
          </cell>
          <cell r="DG43">
            <v>252.46502685546875</v>
          </cell>
          <cell r="DH43">
            <v>0</v>
          </cell>
          <cell r="DI43">
            <v>249.08396911621094</v>
          </cell>
          <cell r="DJ43">
            <v>239.55673217773438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44.32098388671875</v>
          </cell>
          <cell r="DP43">
            <v>252.46502685546875</v>
          </cell>
          <cell r="DQ43">
            <v>252.46501922607422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755.79050827026367</v>
          </cell>
          <cell r="H44">
            <v>450.8248462677002</v>
          </cell>
          <cell r="I44">
            <v>0</v>
          </cell>
          <cell r="J44">
            <v>0</v>
          </cell>
          <cell r="K44">
            <v>414.09741973876953</v>
          </cell>
          <cell r="L44">
            <v>552.96171569824219</v>
          </cell>
          <cell r="M44">
            <v>2760.824462890625</v>
          </cell>
          <cell r="N44">
            <v>7176.400146484375</v>
          </cell>
          <cell r="O44">
            <v>12.97432804107666</v>
          </cell>
          <cell r="P44">
            <v>355.85685729980469</v>
          </cell>
          <cell r="Q44">
            <v>131.00096130371094</v>
          </cell>
          <cell r="R44">
            <v>97.37468957901001</v>
          </cell>
          <cell r="S44">
            <v>0</v>
          </cell>
          <cell r="T44">
            <v>25.068286895751953</v>
          </cell>
          <cell r="U44">
            <v>0</v>
          </cell>
          <cell r="V44">
            <v>0</v>
          </cell>
          <cell r="W44">
            <v>383.39729309082031</v>
          </cell>
          <cell r="X44">
            <v>571.09671020507813</v>
          </cell>
          <cell r="Y44">
            <v>2749.8983764648438</v>
          </cell>
          <cell r="Z44">
            <v>6750.857421875</v>
          </cell>
          <cell r="AA44">
            <v>2579.1643676757813</v>
          </cell>
          <cell r="AB44">
            <v>704.9833374023437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380.44894409179688</v>
          </cell>
          <cell r="AJ44">
            <v>571.09669494628906</v>
          </cell>
          <cell r="AK44">
            <v>2797.9068603515625</v>
          </cell>
          <cell r="AL44">
            <v>6691.953369140625</v>
          </cell>
          <cell r="AM44">
            <v>1872.1703491210938</v>
          </cell>
          <cell r="AN44">
            <v>700.07229614257813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379.78391265869141</v>
          </cell>
          <cell r="AV44">
            <v>571.09671020507813</v>
          </cell>
          <cell r="AW44">
            <v>2514.8734130859375</v>
          </cell>
          <cell r="AX44">
            <v>6596.75732421875</v>
          </cell>
          <cell r="AY44">
            <v>2738.9256591796875</v>
          </cell>
          <cell r="AZ44">
            <v>236.8348970413208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377.17093658447266</v>
          </cell>
          <cell r="BH44">
            <v>571.09671020507813</v>
          </cell>
          <cell r="BI44">
            <v>2427.31640625</v>
          </cell>
          <cell r="BJ44">
            <v>6868.968994140625</v>
          </cell>
          <cell r="BK44">
            <v>2699.17626953125</v>
          </cell>
          <cell r="BL44">
            <v>216.59589576721191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371.87393951416016</v>
          </cell>
          <cell r="BT44">
            <v>571.09669494628906</v>
          </cell>
          <cell r="BU44">
            <v>2304.1274719238281</v>
          </cell>
          <cell r="BV44">
            <v>6412.349365234375</v>
          </cell>
          <cell r="BW44">
            <v>2697.4832763671875</v>
          </cell>
          <cell r="BX44">
            <v>206.67263126373291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64.9239387512207</v>
          </cell>
          <cell r="CF44">
            <v>571.09671020507813</v>
          </cell>
          <cell r="CG44">
            <v>2265.8624877929688</v>
          </cell>
          <cell r="CH44">
            <v>6292.316162109375</v>
          </cell>
          <cell r="CI44">
            <v>2693.9732666015625</v>
          </cell>
          <cell r="CJ44">
            <v>202.73163461685181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362.39191818237305</v>
          </cell>
          <cell r="CR44">
            <v>571.09669494628906</v>
          </cell>
          <cell r="CS44">
            <v>2194.1504516601563</v>
          </cell>
          <cell r="CT44">
            <v>6255.21826171875</v>
          </cell>
          <cell r="CU44">
            <v>2694.17529296875</v>
          </cell>
          <cell r="CV44">
            <v>197.37162256240845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358.04494285583496</v>
          </cell>
          <cell r="DD44">
            <v>571.09671020507813</v>
          </cell>
          <cell r="DE44">
            <v>2111.3444213867188</v>
          </cell>
          <cell r="DF44">
            <v>6520.1953125</v>
          </cell>
          <cell r="DG44">
            <v>2690.4632568359375</v>
          </cell>
          <cell r="DH44">
            <v>195.01663398742676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55.0289192199707</v>
          </cell>
          <cell r="DP44">
            <v>571.09669494628906</v>
          </cell>
          <cell r="DQ44">
            <v>1950.1543579101563</v>
          </cell>
          <cell r="DR44">
            <v>5056.69213867187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614.930908203125</v>
          </cell>
          <cell r="J45">
            <v>1096.1900787353516</v>
          </cell>
          <cell r="K45">
            <v>1293.6076049804688</v>
          </cell>
          <cell r="L45">
            <v>2773.682861328125</v>
          </cell>
          <cell r="M45">
            <v>0</v>
          </cell>
          <cell r="N45">
            <v>0</v>
          </cell>
          <cell r="O45">
            <v>0</v>
          </cell>
          <cell r="P45">
            <v>636.08696937561035</v>
          </cell>
          <cell r="Q45">
            <v>2040.4430236816406</v>
          </cell>
          <cell r="R45">
            <v>927.6000452041626</v>
          </cell>
          <cell r="S45">
            <v>0</v>
          </cell>
          <cell r="T45">
            <v>248.95173645019531</v>
          </cell>
          <cell r="U45">
            <v>737.51568603515625</v>
          </cell>
          <cell r="V45">
            <v>1543.6622009277344</v>
          </cell>
          <cell r="W45">
            <v>515.01261520385742</v>
          </cell>
          <cell r="X45">
            <v>1800.9878540039063</v>
          </cell>
          <cell r="Y45">
            <v>0</v>
          </cell>
          <cell r="Z45">
            <v>0</v>
          </cell>
          <cell r="AA45">
            <v>0</v>
          </cell>
          <cell r="AB45">
            <v>263.73599243164063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555.1044921875</v>
          </cell>
          <cell r="AH45">
            <v>795.69059276580811</v>
          </cell>
          <cell r="AI45">
            <v>457.08361864089966</v>
          </cell>
          <cell r="AJ45">
            <v>1789.1228637695313</v>
          </cell>
          <cell r="AK45">
            <v>0</v>
          </cell>
          <cell r="AL45">
            <v>0</v>
          </cell>
          <cell r="AM45">
            <v>0</v>
          </cell>
          <cell r="AN45">
            <v>258.65798950195313</v>
          </cell>
          <cell r="AO45">
            <v>0</v>
          </cell>
          <cell r="AP45">
            <v>0</v>
          </cell>
          <cell r="AQ45">
            <v>0</v>
          </cell>
          <cell r="AR45">
            <v>477.63815307617188</v>
          </cell>
          <cell r="AS45">
            <v>547.88454437255859</v>
          </cell>
          <cell r="AT45">
            <v>757.1211986541748</v>
          </cell>
          <cell r="AU45">
            <v>447.0636100769043</v>
          </cell>
          <cell r="AV45">
            <v>1681.6959228515625</v>
          </cell>
          <cell r="AW45">
            <v>0</v>
          </cell>
          <cell r="AX45">
            <v>0</v>
          </cell>
          <cell r="AY45">
            <v>0</v>
          </cell>
          <cell r="AZ45">
            <v>251.19099426269531</v>
          </cell>
          <cell r="BA45">
            <v>0</v>
          </cell>
          <cell r="BB45">
            <v>0</v>
          </cell>
          <cell r="BC45">
            <v>12.769932746887207</v>
          </cell>
          <cell r="BD45">
            <v>0</v>
          </cell>
          <cell r="BE45">
            <v>541.00361633300781</v>
          </cell>
          <cell r="BF45">
            <v>738.80285739898682</v>
          </cell>
          <cell r="BG45">
            <v>414.2765998840332</v>
          </cell>
          <cell r="BH45">
            <v>1612.7908630371094</v>
          </cell>
          <cell r="BI45">
            <v>0</v>
          </cell>
          <cell r="BJ45">
            <v>0</v>
          </cell>
          <cell r="BK45">
            <v>0</v>
          </cell>
          <cell r="BL45">
            <v>210.0570068359375</v>
          </cell>
          <cell r="BM45">
            <v>0</v>
          </cell>
          <cell r="BN45">
            <v>0</v>
          </cell>
          <cell r="BO45">
            <v>215.16705322265625</v>
          </cell>
          <cell r="BP45">
            <v>0</v>
          </cell>
          <cell r="BQ45">
            <v>538.09825134277344</v>
          </cell>
          <cell r="BR45">
            <v>718.16352653503418</v>
          </cell>
          <cell r="BS45">
            <v>363.35760879516602</v>
          </cell>
          <cell r="BT45">
            <v>1510.4609069824219</v>
          </cell>
          <cell r="BU45">
            <v>0</v>
          </cell>
          <cell r="BV45">
            <v>0</v>
          </cell>
          <cell r="BW45">
            <v>0</v>
          </cell>
          <cell r="BX45">
            <v>186.53300476074219</v>
          </cell>
          <cell r="BY45">
            <v>0</v>
          </cell>
          <cell r="BZ45">
            <v>0</v>
          </cell>
          <cell r="CA45">
            <v>80.347030639648438</v>
          </cell>
          <cell r="CB45">
            <v>0</v>
          </cell>
          <cell r="CC45">
            <v>515.6600341796875</v>
          </cell>
          <cell r="CD45">
            <v>667.26556491851807</v>
          </cell>
          <cell r="CE45">
            <v>296.53058981895447</v>
          </cell>
          <cell r="CF45">
            <v>1396.9999084472656</v>
          </cell>
          <cell r="CG45">
            <v>0</v>
          </cell>
          <cell r="CH45">
            <v>0</v>
          </cell>
          <cell r="CI45">
            <v>0</v>
          </cell>
          <cell r="CJ45">
            <v>176.64599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514.48217010498047</v>
          </cell>
          <cell r="CP45">
            <v>656.44139099121094</v>
          </cell>
          <cell r="CQ45">
            <v>272.19961547851563</v>
          </cell>
          <cell r="CR45">
            <v>1363.7999267578125</v>
          </cell>
          <cell r="CS45">
            <v>0</v>
          </cell>
          <cell r="CT45">
            <v>0</v>
          </cell>
          <cell r="CU45">
            <v>0</v>
          </cell>
          <cell r="CV45">
            <v>163.210998535156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511.82434844970703</v>
          </cell>
          <cell r="DB45">
            <v>552.22579765319824</v>
          </cell>
          <cell r="DC45">
            <v>230.38360595703125</v>
          </cell>
          <cell r="DD45">
            <v>1339.8828735351563</v>
          </cell>
          <cell r="DE45">
            <v>0</v>
          </cell>
          <cell r="DF45">
            <v>0</v>
          </cell>
          <cell r="DG45">
            <v>0</v>
          </cell>
          <cell r="DH45">
            <v>157.30599975585938</v>
          </cell>
          <cell r="DI45">
            <v>0</v>
          </cell>
          <cell r="DJ45">
            <v>0</v>
          </cell>
          <cell r="DK45">
            <v>643.26129150390625</v>
          </cell>
          <cell r="DL45">
            <v>0</v>
          </cell>
          <cell r="DM45">
            <v>506.07025146484375</v>
          </cell>
          <cell r="DN45">
            <v>30.400640487670898</v>
          </cell>
          <cell r="DO45">
            <v>201.37660217285156</v>
          </cell>
          <cell r="DP45">
            <v>1234.4769058227539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113.37960815429688</v>
          </cell>
          <cell r="H46">
            <v>120.54914855957031</v>
          </cell>
          <cell r="I46">
            <v>127.28038787841797</v>
          </cell>
          <cell r="J46">
            <v>0</v>
          </cell>
          <cell r="K46">
            <v>0</v>
          </cell>
          <cell r="L46">
            <v>0.30957600474357605</v>
          </cell>
          <cell r="M46">
            <v>0.92872798442840576</v>
          </cell>
          <cell r="N46">
            <v>0.515959978103637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30957600474357605</v>
          </cell>
          <cell r="Y46">
            <v>0.92872798442840576</v>
          </cell>
          <cell r="Z46">
            <v>0.5159599781036377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.30957600474357605</v>
          </cell>
          <cell r="AK46">
            <v>0.92872798442840576</v>
          </cell>
          <cell r="AL46">
            <v>0.515959978103637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30957600474357605</v>
          </cell>
          <cell r="AW46">
            <v>0.92872798442840576</v>
          </cell>
          <cell r="AX46">
            <v>0.515959978103637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.30957600474357605</v>
          </cell>
          <cell r="BI46">
            <v>0.92872798442840576</v>
          </cell>
          <cell r="BJ46">
            <v>0.5159599781036377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.30957600474357605</v>
          </cell>
          <cell r="BU46">
            <v>0.92872798442840576</v>
          </cell>
          <cell r="BV46">
            <v>0.5159599781036377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.30957600474357605</v>
          </cell>
          <cell r="CG46">
            <v>0.92872798442840576</v>
          </cell>
          <cell r="CH46">
            <v>0.515959978103637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.30957600474357605</v>
          </cell>
          <cell r="CS46">
            <v>0.92872798442840576</v>
          </cell>
          <cell r="CT46">
            <v>0.5159599781036377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.30957600474357605</v>
          </cell>
          <cell r="DE46">
            <v>0.92872798442840576</v>
          </cell>
          <cell r="DF46">
            <v>0.5159599781036377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.30957600474357605</v>
          </cell>
          <cell r="DQ46">
            <v>0.92872798442840576</v>
          </cell>
          <cell r="DR46">
            <v>0.5159599781036377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559.56695560000003</v>
          </cell>
          <cell r="L49">
            <v>2663.128052</v>
          </cell>
          <cell r="M49">
            <v>3155.2543949999999</v>
          </cell>
          <cell r="N49">
            <v>3531.7170409999999</v>
          </cell>
          <cell r="O49">
            <v>3067.8743899999999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9.56694030000006</v>
          </cell>
          <cell r="X49">
            <v>2663.128052</v>
          </cell>
          <cell r="Y49">
            <v>4085.4521479999999</v>
          </cell>
          <cell r="Z49">
            <v>3531.7170409999999</v>
          </cell>
          <cell r="AA49">
            <v>2291.5448000000001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559.56695560000003</v>
          </cell>
          <cell r="AJ49">
            <v>2663.128052</v>
          </cell>
          <cell r="AK49">
            <v>3364.1741940000002</v>
          </cell>
          <cell r="AL49">
            <v>3531.7170409999999</v>
          </cell>
          <cell r="AM49">
            <v>2347.05700699999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559.56694030000006</v>
          </cell>
          <cell r="AV49">
            <v>2663.128052</v>
          </cell>
          <cell r="AW49">
            <v>3155.2545169999999</v>
          </cell>
          <cell r="AX49">
            <v>3531.7170409999999</v>
          </cell>
          <cell r="AY49">
            <v>1800.282166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559.56694030000006</v>
          </cell>
          <cell r="BH49">
            <v>1640.960266</v>
          </cell>
          <cell r="BI49">
            <v>3155.2545169999999</v>
          </cell>
          <cell r="BJ49">
            <v>3531.7170409999999</v>
          </cell>
          <cell r="BK49">
            <v>1800.282166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559.56695560000003</v>
          </cell>
          <cell r="BT49">
            <v>1677.1639399999999</v>
          </cell>
          <cell r="BU49">
            <v>3155.2545169999999</v>
          </cell>
          <cell r="BV49">
            <v>3531.7170409999999</v>
          </cell>
          <cell r="BW49">
            <v>1800.2821039999999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59.56695560000003</v>
          </cell>
          <cell r="CF49">
            <v>1694.6138920000001</v>
          </cell>
          <cell r="CG49">
            <v>3155.2543949999999</v>
          </cell>
          <cell r="CH49">
            <v>3531.7170409999999</v>
          </cell>
          <cell r="CI49">
            <v>1800.282166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59.56694030000006</v>
          </cell>
          <cell r="CR49">
            <v>1747.8645630000001</v>
          </cell>
          <cell r="CS49">
            <v>3155.2545169999999</v>
          </cell>
          <cell r="CT49">
            <v>3531.7170409999999</v>
          </cell>
          <cell r="CU49">
            <v>1800.28216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559.56695560000003</v>
          </cell>
          <cell r="DD49">
            <v>2663.128052</v>
          </cell>
          <cell r="DE49">
            <v>3155.2545169999999</v>
          </cell>
          <cell r="DF49">
            <v>3531.7170409999999</v>
          </cell>
          <cell r="DG49">
            <v>1800.2821039999999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559.56694030000006</v>
          </cell>
          <cell r="DP49">
            <v>2663.128052</v>
          </cell>
          <cell r="DQ49">
            <v>4085.4521479999999</v>
          </cell>
          <cell r="DR49">
            <v>3531.7170409999999</v>
          </cell>
          <cell r="DS49">
            <v>3515.518188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7.2069997790000002</v>
          </cell>
          <cell r="M50">
            <v>18.780000690000001</v>
          </cell>
          <cell r="N50">
            <v>14.5760002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.2069997790000002</v>
          </cell>
          <cell r="Y50">
            <v>18.780000690000001</v>
          </cell>
          <cell r="Z50">
            <v>14.57600021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7.2069997790000002</v>
          </cell>
          <cell r="AK50">
            <v>18.780000690000001</v>
          </cell>
          <cell r="AL50">
            <v>14.57600021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7.2069997790000002</v>
          </cell>
          <cell r="AW50">
            <v>18.780000690000001</v>
          </cell>
          <cell r="AX50">
            <v>14.5760002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7.2069997790000002</v>
          </cell>
          <cell r="BI50">
            <v>18.780000690000001</v>
          </cell>
          <cell r="BJ50">
            <v>14.57600021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7.2069997790000002</v>
          </cell>
          <cell r="BU50">
            <v>18.780000690000001</v>
          </cell>
          <cell r="BV50">
            <v>14.57600021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7.2069997790000002</v>
          </cell>
          <cell r="CG50">
            <v>18.780000690000001</v>
          </cell>
          <cell r="CH50">
            <v>14.57600021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7.2069997790000002</v>
          </cell>
          <cell r="CS50">
            <v>18.780000690000001</v>
          </cell>
          <cell r="CT50">
            <v>14.5760002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2069997790000002</v>
          </cell>
          <cell r="DE50">
            <v>18.780000690000001</v>
          </cell>
          <cell r="DF50">
            <v>14.57600021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7.2069997790000002</v>
          </cell>
          <cell r="DQ50">
            <v>18.780000690000001</v>
          </cell>
          <cell r="DR50">
            <v>14.57600021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11.28591920000002</v>
          </cell>
          <cell r="I51">
            <v>302.5506287</v>
          </cell>
          <cell r="J51">
            <v>776.62839570000006</v>
          </cell>
          <cell r="K51">
            <v>1309.6140370000001</v>
          </cell>
          <cell r="L51">
            <v>1513.450241</v>
          </cell>
          <cell r="M51">
            <v>1570.364525</v>
          </cell>
          <cell r="N51">
            <v>1466.143883</v>
          </cell>
          <cell r="O51">
            <v>1516.126663</v>
          </cell>
          <cell r="P51">
            <v>1517.7662319999999</v>
          </cell>
          <cell r="Q51">
            <v>1427.771248</v>
          </cell>
          <cell r="R51">
            <v>1303.79097</v>
          </cell>
          <cell r="S51">
            <v>1328.8117179999999</v>
          </cell>
          <cell r="T51">
            <v>1336.3321840000001</v>
          </cell>
          <cell r="U51">
            <v>1309.0261989999999</v>
          </cell>
          <cell r="V51">
            <v>1473.40506</v>
          </cell>
          <cell r="W51">
            <v>1309.6140539999999</v>
          </cell>
          <cell r="X51">
            <v>1513.4502560000001</v>
          </cell>
          <cell r="Y51">
            <v>1570.36454</v>
          </cell>
          <cell r="Z51">
            <v>1415.127739</v>
          </cell>
          <cell r="AA51">
            <v>1516.126694</v>
          </cell>
          <cell r="AB51">
            <v>1517.760004</v>
          </cell>
          <cell r="AC51">
            <v>1429.372865</v>
          </cell>
          <cell r="AD51">
            <v>1303.821899</v>
          </cell>
          <cell r="AE51">
            <v>1328.556728</v>
          </cell>
          <cell r="AF51">
            <v>1336.170204</v>
          </cell>
          <cell r="AG51">
            <v>1309.048828</v>
          </cell>
          <cell r="AH51">
            <v>1475.833038</v>
          </cell>
          <cell r="AI51">
            <v>1309.614002</v>
          </cell>
          <cell r="AJ51">
            <v>1513.450241</v>
          </cell>
          <cell r="AK51">
            <v>1570.364525</v>
          </cell>
          <cell r="AL51">
            <v>1415.127743</v>
          </cell>
          <cell r="AM51">
            <v>1516.1266820000001</v>
          </cell>
          <cell r="AN51">
            <v>1517.7570700000001</v>
          </cell>
          <cell r="AO51">
            <v>1429.347724</v>
          </cell>
          <cell r="AP51">
            <v>1303.5319979999999</v>
          </cell>
          <cell r="AQ51">
            <v>1327.390537</v>
          </cell>
          <cell r="AR51">
            <v>1336.0036319999999</v>
          </cell>
          <cell r="AS51">
            <v>1308.9096070000001</v>
          </cell>
          <cell r="AT51">
            <v>1475.8263549999999</v>
          </cell>
          <cell r="AU51">
            <v>1309.614008</v>
          </cell>
          <cell r="AV51">
            <v>1513.4502560000001</v>
          </cell>
          <cell r="AW51">
            <v>1570.36454</v>
          </cell>
          <cell r="AX51">
            <v>1415.1277580000001</v>
          </cell>
          <cell r="AY51">
            <v>1516.1266800000001</v>
          </cell>
          <cell r="AZ51">
            <v>1517.7527219999999</v>
          </cell>
          <cell r="BA51">
            <v>1429.322913</v>
          </cell>
          <cell r="BB51">
            <v>1303.650909</v>
          </cell>
          <cell r="BC51">
            <v>1326.4876979999999</v>
          </cell>
          <cell r="BD51">
            <v>1335.8426360000001</v>
          </cell>
          <cell r="BE51">
            <v>1308.772003</v>
          </cell>
          <cell r="BF51">
            <v>1475.819653</v>
          </cell>
          <cell r="BG51">
            <v>1309.6140370000001</v>
          </cell>
          <cell r="BH51">
            <v>1513.4502560000001</v>
          </cell>
          <cell r="BI51">
            <v>1570.364548</v>
          </cell>
          <cell r="BJ51">
            <v>1466.143875</v>
          </cell>
          <cell r="BK51">
            <v>1516.1266350000001</v>
          </cell>
          <cell r="BL51">
            <v>1517.7287449999999</v>
          </cell>
          <cell r="BM51">
            <v>1429.3152480000001</v>
          </cell>
          <cell r="BN51">
            <v>1303.5485839999999</v>
          </cell>
          <cell r="BO51">
            <v>1325.307161</v>
          </cell>
          <cell r="BP51">
            <v>1335.6571349999999</v>
          </cell>
          <cell r="BQ51">
            <v>1308.7140199999999</v>
          </cell>
          <cell r="BR51">
            <v>1475.8121389999999</v>
          </cell>
          <cell r="BS51">
            <v>1309.614047</v>
          </cell>
          <cell r="BT51">
            <v>1513.450241</v>
          </cell>
          <cell r="BU51">
            <v>1570.3645320000001</v>
          </cell>
          <cell r="BV51">
            <v>1415.127735</v>
          </cell>
          <cell r="BW51">
            <v>1516.126663</v>
          </cell>
          <cell r="BX51">
            <v>1517.7150300000001</v>
          </cell>
          <cell r="BY51">
            <v>1429.2901409999999</v>
          </cell>
          <cell r="BZ51">
            <v>1303.2842250000001</v>
          </cell>
          <cell r="CA51">
            <v>1322.5759109999999</v>
          </cell>
          <cell r="CB51">
            <v>1335.1090429999999</v>
          </cell>
          <cell r="CC51">
            <v>1308.2318419999999</v>
          </cell>
          <cell r="CD51">
            <v>1475.793451</v>
          </cell>
          <cell r="CE51">
            <v>1309.6140250000001</v>
          </cell>
          <cell r="CF51">
            <v>1513.450233</v>
          </cell>
          <cell r="CG51">
            <v>1570.364525</v>
          </cell>
          <cell r="CH51">
            <v>1415.1277580000001</v>
          </cell>
          <cell r="CI51">
            <v>1516.1266459999999</v>
          </cell>
          <cell r="CJ51">
            <v>1517.709222</v>
          </cell>
          <cell r="CK51">
            <v>1429.262563</v>
          </cell>
          <cell r="CL51">
            <v>1303.2367859999999</v>
          </cell>
          <cell r="CM51">
            <v>1321.9458079999999</v>
          </cell>
          <cell r="CN51">
            <v>1334.9175379999999</v>
          </cell>
          <cell r="CO51">
            <v>1308.2050630000001</v>
          </cell>
          <cell r="CP51">
            <v>1475.789413</v>
          </cell>
          <cell r="CQ51">
            <v>1309.6140170000001</v>
          </cell>
          <cell r="CR51">
            <v>1513.4502640000001</v>
          </cell>
          <cell r="CS51">
            <v>1570.3645320000001</v>
          </cell>
          <cell r="CT51">
            <v>1415.127735</v>
          </cell>
          <cell r="CU51">
            <v>1516.126636</v>
          </cell>
          <cell r="CV51">
            <v>1517.7013830000001</v>
          </cell>
          <cell r="CW51">
            <v>1429.2095710000001</v>
          </cell>
          <cell r="CX51">
            <v>1303.0980070000001</v>
          </cell>
          <cell r="CY51">
            <v>1320.456007</v>
          </cell>
          <cell r="CZ51">
            <v>1334.5451009999999</v>
          </cell>
          <cell r="DA51">
            <v>1308.144409</v>
          </cell>
          <cell r="DB51">
            <v>1475.7781660000001</v>
          </cell>
          <cell r="DC51">
            <v>1309.614032</v>
          </cell>
          <cell r="DD51">
            <v>1513.450233</v>
          </cell>
          <cell r="DE51">
            <v>1570.364525</v>
          </cell>
          <cell r="DF51">
            <v>1466.143883</v>
          </cell>
          <cell r="DG51">
            <v>1516.1266780000001</v>
          </cell>
          <cell r="DH51">
            <v>1517.6979859999999</v>
          </cell>
          <cell r="DI51">
            <v>1429.146829</v>
          </cell>
          <cell r="DJ51">
            <v>1302.6599430000001</v>
          </cell>
          <cell r="DK51">
            <v>1317.665964</v>
          </cell>
          <cell r="DL51">
            <v>1334.1917149999999</v>
          </cell>
          <cell r="DM51">
            <v>1308.0131530000001</v>
          </cell>
          <cell r="DN51">
            <v>1475.7712100000001</v>
          </cell>
          <cell r="DO51">
            <v>1309.614</v>
          </cell>
          <cell r="DP51">
            <v>1513.450249</v>
          </cell>
          <cell r="DQ51">
            <v>1570.364525</v>
          </cell>
          <cell r="DR51">
            <v>1415.127743</v>
          </cell>
          <cell r="DS51">
            <v>1516.126663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637.31587979999995</v>
          </cell>
          <cell r="J52">
            <v>905.37921140000003</v>
          </cell>
          <cell r="K52">
            <v>608.30220220000001</v>
          </cell>
          <cell r="L52">
            <v>628.57895280000002</v>
          </cell>
          <cell r="M52">
            <v>42.599998470000003</v>
          </cell>
          <cell r="N52">
            <v>28.399999619999999</v>
          </cell>
          <cell r="O52">
            <v>0</v>
          </cell>
          <cell r="P52">
            <v>726.69028470000001</v>
          </cell>
          <cell r="Q52">
            <v>650.71405030000005</v>
          </cell>
          <cell r="R52">
            <v>630.74501989999999</v>
          </cell>
          <cell r="S52">
            <v>650.71405030000005</v>
          </cell>
          <cell r="T52">
            <v>643.63476560000004</v>
          </cell>
          <cell r="U52">
            <v>629.72326659999999</v>
          </cell>
          <cell r="V52">
            <v>893.9351087</v>
          </cell>
          <cell r="W52">
            <v>608.30218509999997</v>
          </cell>
          <cell r="X52">
            <v>628.57891849999999</v>
          </cell>
          <cell r="Y52">
            <v>42.599998470000003</v>
          </cell>
          <cell r="Z52">
            <v>28.399999619999999</v>
          </cell>
          <cell r="AA52">
            <v>0</v>
          </cell>
          <cell r="AB52">
            <v>0</v>
          </cell>
          <cell r="AC52">
            <v>543.30070660000001</v>
          </cell>
          <cell r="AD52">
            <v>41.237997059999998</v>
          </cell>
          <cell r="AE52">
            <v>650.71405030000005</v>
          </cell>
          <cell r="AF52">
            <v>0</v>
          </cell>
          <cell r="AG52">
            <v>32.310649869999999</v>
          </cell>
          <cell r="AH52">
            <v>754.48320009999998</v>
          </cell>
          <cell r="AI52">
            <v>522.50999449999995</v>
          </cell>
          <cell r="AJ52">
            <v>628.57891849999999</v>
          </cell>
          <cell r="AK52">
            <v>42.599998470000003</v>
          </cell>
          <cell r="AL52">
            <v>28.399999619999999</v>
          </cell>
          <cell r="AM52">
            <v>0</v>
          </cell>
          <cell r="AN52">
            <v>0</v>
          </cell>
          <cell r="AO52">
            <v>650.95133399999997</v>
          </cell>
          <cell r="AP52">
            <v>38.13572121</v>
          </cell>
          <cell r="AQ52">
            <v>650.71405030000005</v>
          </cell>
          <cell r="AR52">
            <v>0</v>
          </cell>
          <cell r="AS52">
            <v>30.676023480000001</v>
          </cell>
          <cell r="AT52">
            <v>745.73520659999997</v>
          </cell>
          <cell r="AU52">
            <v>608.16644289999999</v>
          </cell>
          <cell r="AV52">
            <v>628.57891849999999</v>
          </cell>
          <cell r="AW52">
            <v>42.599998470000003</v>
          </cell>
          <cell r="AX52">
            <v>28.399999619999999</v>
          </cell>
          <cell r="AY52">
            <v>0</v>
          </cell>
          <cell r="AZ52">
            <v>456.02342220000003</v>
          </cell>
          <cell r="BA52">
            <v>650.98867229999996</v>
          </cell>
          <cell r="BB52">
            <v>38.459692959999998</v>
          </cell>
          <cell r="BC52">
            <v>0</v>
          </cell>
          <cell r="BD52">
            <v>0</v>
          </cell>
          <cell r="BE52">
            <v>29.115286829999999</v>
          </cell>
          <cell r="BF52">
            <v>741.93084720000002</v>
          </cell>
          <cell r="BG52">
            <v>607.63043210000001</v>
          </cell>
          <cell r="BH52">
            <v>628.57891849999999</v>
          </cell>
          <cell r="BI52">
            <v>42.599998470000003</v>
          </cell>
          <cell r="BJ52">
            <v>28.399999619999999</v>
          </cell>
          <cell r="BK52">
            <v>0</v>
          </cell>
          <cell r="BL52">
            <v>436.49241640000002</v>
          </cell>
          <cell r="BM52">
            <v>658.47204590000001</v>
          </cell>
          <cell r="BN52">
            <v>36.441702839999998</v>
          </cell>
          <cell r="BO52">
            <v>0</v>
          </cell>
          <cell r="BP52">
            <v>0</v>
          </cell>
          <cell r="BQ52">
            <v>28.456095699999999</v>
          </cell>
          <cell r="BR52">
            <v>736.8748779</v>
          </cell>
          <cell r="BS52">
            <v>606.7794189</v>
          </cell>
          <cell r="BT52">
            <v>628.57891849999999</v>
          </cell>
          <cell r="BU52">
            <v>42.599998470000003</v>
          </cell>
          <cell r="BV52">
            <v>28.399999619999999</v>
          </cell>
          <cell r="BW52">
            <v>0</v>
          </cell>
          <cell r="BX52">
            <v>423.67169189999998</v>
          </cell>
          <cell r="BY52">
            <v>658.31835939999996</v>
          </cell>
          <cell r="BZ52">
            <v>33.760585310000003</v>
          </cell>
          <cell r="CA52">
            <v>0</v>
          </cell>
          <cell r="CB52">
            <v>0</v>
          </cell>
          <cell r="CC52">
            <v>24.383480070000001</v>
          </cell>
          <cell r="CD52">
            <v>725.14096070000005</v>
          </cell>
          <cell r="CE52">
            <v>605.66241460000003</v>
          </cell>
          <cell r="CF52">
            <v>628.57891849999999</v>
          </cell>
          <cell r="CG52">
            <v>42.599998470000003</v>
          </cell>
          <cell r="CH52">
            <v>28.399999619999999</v>
          </cell>
          <cell r="CI52">
            <v>0</v>
          </cell>
          <cell r="CJ52">
            <v>418.05969240000002</v>
          </cell>
          <cell r="CK52">
            <v>656.26458739999998</v>
          </cell>
          <cell r="CL52">
            <v>33.324584479999999</v>
          </cell>
          <cell r="CM52">
            <v>0</v>
          </cell>
          <cell r="CN52">
            <v>0</v>
          </cell>
          <cell r="CO52">
            <v>24.190977100000001</v>
          </cell>
          <cell r="CP52">
            <v>722.57508089999999</v>
          </cell>
          <cell r="CQ52">
            <v>605.25640869999995</v>
          </cell>
          <cell r="CR52">
            <v>628.57891849999999</v>
          </cell>
          <cell r="CS52">
            <v>42.599998470000003</v>
          </cell>
          <cell r="CT52">
            <v>28.399999619999999</v>
          </cell>
          <cell r="CU52">
            <v>0</v>
          </cell>
          <cell r="CV52">
            <v>410.42768860000001</v>
          </cell>
          <cell r="CW52">
            <v>655.59100339999998</v>
          </cell>
          <cell r="CX52">
            <v>32.049585819999997</v>
          </cell>
          <cell r="CY52">
            <v>0</v>
          </cell>
          <cell r="CZ52">
            <v>0</v>
          </cell>
          <cell r="DA52">
            <v>23.751709940000001</v>
          </cell>
          <cell r="DB52">
            <v>714.94923400000005</v>
          </cell>
          <cell r="DC52">
            <v>604.55639650000001</v>
          </cell>
          <cell r="DD52">
            <v>628.57891849999999</v>
          </cell>
          <cell r="DE52">
            <v>42.599998470000003</v>
          </cell>
          <cell r="DF52">
            <v>28.399999619999999</v>
          </cell>
          <cell r="DG52">
            <v>0</v>
          </cell>
          <cell r="DH52">
            <v>407.07269289999999</v>
          </cell>
          <cell r="DI52">
            <v>653.76568599999996</v>
          </cell>
          <cell r="DJ52">
            <v>30.25544739</v>
          </cell>
          <cell r="DK52">
            <v>0</v>
          </cell>
          <cell r="DL52">
            <v>0</v>
          </cell>
          <cell r="DM52">
            <v>22.801092149999999</v>
          </cell>
          <cell r="DN52">
            <v>710.17514040000003</v>
          </cell>
          <cell r="DO52">
            <v>604.0724487</v>
          </cell>
          <cell r="DP52">
            <v>628.57891849999999</v>
          </cell>
          <cell r="DQ52">
            <v>42.599998470000003</v>
          </cell>
          <cell r="DR52">
            <v>28.399999619999999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51.20047380000005</v>
          </cell>
          <cell r="J53">
            <v>904.15277100000003</v>
          </cell>
          <cell r="K53">
            <v>623.93138120000003</v>
          </cell>
          <cell r="L53">
            <v>672.04450229999998</v>
          </cell>
          <cell r="M53">
            <v>0</v>
          </cell>
          <cell r="N53">
            <v>0</v>
          </cell>
          <cell r="O53">
            <v>0</v>
          </cell>
          <cell r="P53">
            <v>879.5562592</v>
          </cell>
          <cell r="Q53">
            <v>527.50933840000005</v>
          </cell>
          <cell r="R53">
            <v>750.56218530000001</v>
          </cell>
          <cell r="S53">
            <v>0</v>
          </cell>
          <cell r="T53">
            <v>775.05126949999999</v>
          </cell>
          <cell r="U53">
            <v>750.04962160000002</v>
          </cell>
          <cell r="V53">
            <v>895.37747190000005</v>
          </cell>
          <cell r="W53">
            <v>1398.7494810000001</v>
          </cell>
          <cell r="X53">
            <v>1583.9095460000001</v>
          </cell>
          <cell r="Y53">
            <v>0</v>
          </cell>
          <cell r="Z53">
            <v>0</v>
          </cell>
          <cell r="AA53">
            <v>0</v>
          </cell>
          <cell r="AB53">
            <v>1758.8915019999999</v>
          </cell>
          <cell r="AC53">
            <v>1422.215588</v>
          </cell>
          <cell r="AD53">
            <v>1507.8876949999999</v>
          </cell>
          <cell r="AE53">
            <v>0</v>
          </cell>
          <cell r="AF53">
            <v>1440.8192140000001</v>
          </cell>
          <cell r="AG53">
            <v>1524.3160399999999</v>
          </cell>
          <cell r="AH53">
            <v>1792.1032709999999</v>
          </cell>
          <cell r="AI53">
            <v>1476.8161540000001</v>
          </cell>
          <cell r="AJ53">
            <v>1583.9095609999999</v>
          </cell>
          <cell r="AK53">
            <v>0</v>
          </cell>
          <cell r="AL53">
            <v>0</v>
          </cell>
          <cell r="AM53">
            <v>0</v>
          </cell>
          <cell r="AN53">
            <v>1758.8339000000001</v>
          </cell>
          <cell r="AO53">
            <v>1312.2128520000001</v>
          </cell>
          <cell r="AP53">
            <v>1261.0301509999999</v>
          </cell>
          <cell r="AQ53">
            <v>488.9249878</v>
          </cell>
          <cell r="AR53">
            <v>1437.010986</v>
          </cell>
          <cell r="AS53">
            <v>1520.065552</v>
          </cell>
          <cell r="AT53">
            <v>1792.393677</v>
          </cell>
          <cell r="AU53">
            <v>1389.752655</v>
          </cell>
          <cell r="AV53">
            <v>1583.9094540000001</v>
          </cell>
          <cell r="AW53">
            <v>0</v>
          </cell>
          <cell r="AX53">
            <v>0</v>
          </cell>
          <cell r="AY53">
            <v>0</v>
          </cell>
          <cell r="AZ53">
            <v>1758.7493440000001</v>
          </cell>
          <cell r="BA53">
            <v>1002.6481209999999</v>
          </cell>
          <cell r="BB53">
            <v>1261.2130199999999</v>
          </cell>
          <cell r="BC53">
            <v>1383.873779</v>
          </cell>
          <cell r="BD53">
            <v>1433.3292240000001</v>
          </cell>
          <cell r="BE53">
            <v>1516.0101320000001</v>
          </cell>
          <cell r="BF53">
            <v>1791.8428039999999</v>
          </cell>
          <cell r="BG53">
            <v>1385.630615</v>
          </cell>
          <cell r="BH53">
            <v>1583.9094849999999</v>
          </cell>
          <cell r="BI53">
            <v>0</v>
          </cell>
          <cell r="BJ53">
            <v>0</v>
          </cell>
          <cell r="BK53">
            <v>0</v>
          </cell>
          <cell r="BL53">
            <v>1758.283066</v>
          </cell>
          <cell r="BM53">
            <v>96.366573329999994</v>
          </cell>
          <cell r="BN53">
            <v>1496.6653899999999</v>
          </cell>
          <cell r="BO53">
            <v>1380.3165280000001</v>
          </cell>
          <cell r="BP53">
            <v>1429.088501</v>
          </cell>
          <cell r="BQ53">
            <v>1514.3050539999999</v>
          </cell>
          <cell r="BR53">
            <v>1792.177277</v>
          </cell>
          <cell r="BS53">
            <v>1379.0796809999999</v>
          </cell>
          <cell r="BT53">
            <v>1583.9095460000001</v>
          </cell>
          <cell r="BU53">
            <v>0</v>
          </cell>
          <cell r="BV53">
            <v>0</v>
          </cell>
          <cell r="BW53">
            <v>0</v>
          </cell>
          <cell r="BX53">
            <v>1758.0164110000001</v>
          </cell>
          <cell r="BY53">
            <v>88.571569440000005</v>
          </cell>
          <cell r="BZ53">
            <v>1489.957539</v>
          </cell>
          <cell r="CA53">
            <v>1373.2108149999999</v>
          </cell>
          <cell r="CB53">
            <v>1417.6568600000001</v>
          </cell>
          <cell r="CC53">
            <v>1500.0507809999999</v>
          </cell>
          <cell r="CD53">
            <v>1791.9697570000001</v>
          </cell>
          <cell r="CE53">
            <v>1370.4806819999999</v>
          </cell>
          <cell r="CF53">
            <v>1583.9095689999999</v>
          </cell>
          <cell r="CG53">
            <v>0</v>
          </cell>
          <cell r="CH53">
            <v>0</v>
          </cell>
          <cell r="CI53">
            <v>0</v>
          </cell>
          <cell r="CJ53">
            <v>1757.90435</v>
          </cell>
          <cell r="CK53">
            <v>82.068569179999997</v>
          </cell>
          <cell r="CL53">
            <v>1488.7068859999999</v>
          </cell>
          <cell r="CM53">
            <v>1371.818481</v>
          </cell>
          <cell r="CN53">
            <v>1415.212524</v>
          </cell>
          <cell r="CO53">
            <v>1499.290894</v>
          </cell>
          <cell r="CP53">
            <v>1791.8176880000001</v>
          </cell>
          <cell r="CQ53">
            <v>1367.3546140000001</v>
          </cell>
          <cell r="CR53">
            <v>1583.9094540000001</v>
          </cell>
          <cell r="CS53">
            <v>0</v>
          </cell>
          <cell r="CT53">
            <v>0</v>
          </cell>
          <cell r="CU53">
            <v>0</v>
          </cell>
          <cell r="CV53">
            <v>1757.752045</v>
          </cell>
          <cell r="CW53">
            <v>97.25629807</v>
          </cell>
          <cell r="CX53">
            <v>1485.0532069999999</v>
          </cell>
          <cell r="CY53">
            <v>1368.9643550000001</v>
          </cell>
          <cell r="CZ53">
            <v>1410.4149170000001</v>
          </cell>
          <cell r="DA53">
            <v>1497.5554199999999</v>
          </cell>
          <cell r="DB53">
            <v>1791.876816</v>
          </cell>
          <cell r="DC53">
            <v>1361.9746399999999</v>
          </cell>
          <cell r="DD53">
            <v>1583.9094849999999</v>
          </cell>
          <cell r="DE53">
            <v>0</v>
          </cell>
          <cell r="DF53">
            <v>0</v>
          </cell>
          <cell r="DG53">
            <v>0</v>
          </cell>
          <cell r="DH53">
            <v>1757.6850589999999</v>
          </cell>
          <cell r="DI53">
            <v>356.73225020000001</v>
          </cell>
          <cell r="DJ53">
            <v>1480.0455320000001</v>
          </cell>
          <cell r="DK53">
            <v>1363.6157229999999</v>
          </cell>
          <cell r="DL53">
            <v>1406.1733400000001</v>
          </cell>
          <cell r="DM53">
            <v>1493.802124</v>
          </cell>
          <cell r="DN53">
            <v>1791.951828</v>
          </cell>
          <cell r="DO53">
            <v>1358.244629</v>
          </cell>
          <cell r="DP53">
            <v>1583.9094540000001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47.5419617</v>
          </cell>
          <cell r="I54">
            <v>0</v>
          </cell>
          <cell r="J54">
            <v>0</v>
          </cell>
          <cell r="K54">
            <v>244.32098389999999</v>
          </cell>
          <cell r="L54">
            <v>252.4650269</v>
          </cell>
          <cell r="M54">
            <v>252.4650269</v>
          </cell>
          <cell r="N54">
            <v>0</v>
          </cell>
          <cell r="O54">
            <v>252.4650269</v>
          </cell>
          <cell r="P54">
            <v>0</v>
          </cell>
          <cell r="Q54">
            <v>247.5419617</v>
          </cell>
          <cell r="R54">
            <v>0</v>
          </cell>
          <cell r="S54">
            <v>247.5419617</v>
          </cell>
          <cell r="T54">
            <v>0</v>
          </cell>
          <cell r="U54">
            <v>0</v>
          </cell>
          <cell r="V54">
            <v>0</v>
          </cell>
          <cell r="W54">
            <v>244.32098389999999</v>
          </cell>
          <cell r="X54">
            <v>252.4650269</v>
          </cell>
          <cell r="Y54">
            <v>252.4650269</v>
          </cell>
          <cell r="Z54">
            <v>0</v>
          </cell>
          <cell r="AA54">
            <v>0</v>
          </cell>
          <cell r="AB54">
            <v>0</v>
          </cell>
          <cell r="AC54">
            <v>247.5419617</v>
          </cell>
          <cell r="AD54">
            <v>0</v>
          </cell>
          <cell r="AE54">
            <v>247.5419617</v>
          </cell>
          <cell r="AF54">
            <v>0</v>
          </cell>
          <cell r="AG54">
            <v>0</v>
          </cell>
          <cell r="AH54">
            <v>0</v>
          </cell>
          <cell r="AI54">
            <v>244.32098389999999</v>
          </cell>
          <cell r="AJ54">
            <v>252.4650269</v>
          </cell>
          <cell r="AK54">
            <v>0</v>
          </cell>
          <cell r="AL54">
            <v>0</v>
          </cell>
          <cell r="AM54">
            <v>252.4650269</v>
          </cell>
          <cell r="AN54">
            <v>0</v>
          </cell>
          <cell r="AO54">
            <v>247.5419617</v>
          </cell>
          <cell r="AP54">
            <v>239.5567322</v>
          </cell>
          <cell r="AQ54">
            <v>247.5419617</v>
          </cell>
          <cell r="AR54">
            <v>0</v>
          </cell>
          <cell r="AS54">
            <v>0</v>
          </cell>
          <cell r="AT54">
            <v>0</v>
          </cell>
          <cell r="AU54">
            <v>244.32098389999999</v>
          </cell>
          <cell r="AV54">
            <v>252.4650269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247.5419617</v>
          </cell>
          <cell r="BB54">
            <v>239.5567322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44.32098389999999</v>
          </cell>
          <cell r="BH54">
            <v>252.4650269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249.40701290000001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44.32098389999999</v>
          </cell>
          <cell r="BT54">
            <v>252.4650269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249.3501053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44.32098389999999</v>
          </cell>
          <cell r="CF54">
            <v>252.4650269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251.2345505000000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44.32098389999999</v>
          </cell>
          <cell r="CR54">
            <v>252.4650269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251.15558619999999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44.32098389999999</v>
          </cell>
          <cell r="DD54">
            <v>252.4650269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249.9312439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44.32098389999999</v>
          </cell>
          <cell r="DP54">
            <v>252.4650269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42.104523</v>
          </cell>
          <cell r="I55">
            <v>0</v>
          </cell>
          <cell r="J55">
            <v>0</v>
          </cell>
          <cell r="K55">
            <v>414.09741969999999</v>
          </cell>
          <cell r="L55">
            <v>552.96169280000004</v>
          </cell>
          <cell r="M55">
            <v>4778.5842290000001</v>
          </cell>
          <cell r="N55">
            <v>3644.6832279999999</v>
          </cell>
          <cell r="O55">
            <v>2041.362793</v>
          </cell>
          <cell r="P55">
            <v>355.8568573</v>
          </cell>
          <cell r="Q55">
            <v>131.0009613</v>
          </cell>
          <cell r="R55">
            <v>97.290647030000002</v>
          </cell>
          <cell r="S55">
            <v>0</v>
          </cell>
          <cell r="T55">
            <v>25.83358574</v>
          </cell>
          <cell r="U55">
            <v>0</v>
          </cell>
          <cell r="V55">
            <v>0</v>
          </cell>
          <cell r="W55">
            <v>383.39729310000001</v>
          </cell>
          <cell r="X55">
            <v>571.09671019999996</v>
          </cell>
          <cell r="Y55">
            <v>3837.4604490000002</v>
          </cell>
          <cell r="Z55">
            <v>3219.1402589999998</v>
          </cell>
          <cell r="AA55">
            <v>3082.5563959999999</v>
          </cell>
          <cell r="AB55">
            <v>704.98333739999998</v>
          </cell>
          <cell r="AC55">
            <v>3.180880070000000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380.44894410000001</v>
          </cell>
          <cell r="AJ55">
            <v>571.09671019999996</v>
          </cell>
          <cell r="AK55">
            <v>4745.1335449999997</v>
          </cell>
          <cell r="AL55">
            <v>3160.236328</v>
          </cell>
          <cell r="AM55">
            <v>2701.8132930000002</v>
          </cell>
          <cell r="AN55">
            <v>700.0722961000000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379.78391269999997</v>
          </cell>
          <cell r="AV55">
            <v>571.09671019999996</v>
          </cell>
          <cell r="AW55">
            <v>4785.0983889999998</v>
          </cell>
          <cell r="AX55">
            <v>3065.0402829999998</v>
          </cell>
          <cell r="AY55">
            <v>3423.7260740000002</v>
          </cell>
          <cell r="AZ55">
            <v>236.83489700000001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77.1709366</v>
          </cell>
          <cell r="BH55">
            <v>571.09667969999998</v>
          </cell>
          <cell r="BI55">
            <v>4697.54126</v>
          </cell>
          <cell r="BJ55">
            <v>3337.2521969999998</v>
          </cell>
          <cell r="BK55">
            <v>3358.7581789999999</v>
          </cell>
          <cell r="BL55">
            <v>216.59589579999999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71.87393950000001</v>
          </cell>
          <cell r="BT55">
            <v>571.09671019999996</v>
          </cell>
          <cell r="BU55">
            <v>4574.3521730000002</v>
          </cell>
          <cell r="BV55">
            <v>2880.6323240000002</v>
          </cell>
          <cell r="BW55">
            <v>3267.4411009999999</v>
          </cell>
          <cell r="BX55">
            <v>206.6726313000000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64.92393879999997</v>
          </cell>
          <cell r="CF55">
            <v>571.09671019999996</v>
          </cell>
          <cell r="CG55">
            <v>4536.0872799999997</v>
          </cell>
          <cell r="CH55">
            <v>2760.5992430000001</v>
          </cell>
          <cell r="CI55">
            <v>3154.6772460000002</v>
          </cell>
          <cell r="CJ55">
            <v>202.73163460000001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362.39191820000002</v>
          </cell>
          <cell r="CR55">
            <v>571.09671019999996</v>
          </cell>
          <cell r="CS55">
            <v>4464.3752439999998</v>
          </cell>
          <cell r="CT55">
            <v>2723.501221</v>
          </cell>
          <cell r="CU55">
            <v>3159.7092290000001</v>
          </cell>
          <cell r="CV55">
            <v>197.37162259999999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358.04494290000002</v>
          </cell>
          <cell r="DD55">
            <v>571.09671019999996</v>
          </cell>
          <cell r="DE55">
            <v>4381.5693359999996</v>
          </cell>
          <cell r="DF55">
            <v>2988.4782100000002</v>
          </cell>
          <cell r="DG55">
            <v>3067.5002439999998</v>
          </cell>
          <cell r="DH55">
            <v>195.0166340000000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355.02891920000002</v>
          </cell>
          <cell r="DP55">
            <v>571.09671019999996</v>
          </cell>
          <cell r="DQ55">
            <v>3290.1815190000002</v>
          </cell>
          <cell r="DR55">
            <v>2573.6182250000002</v>
          </cell>
          <cell r="DS55">
            <v>1253.05308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687.81274410000003</v>
          </cell>
          <cell r="J56">
            <v>1023.581566</v>
          </cell>
          <cell r="K56">
            <v>1292.7320560000001</v>
          </cell>
          <cell r="L56">
            <v>1937.270874</v>
          </cell>
          <cell r="M56">
            <v>0</v>
          </cell>
          <cell r="N56">
            <v>0</v>
          </cell>
          <cell r="O56">
            <v>0</v>
          </cell>
          <cell r="P56">
            <v>636.08696940000004</v>
          </cell>
          <cell r="Q56">
            <v>2042.0786129999999</v>
          </cell>
          <cell r="R56">
            <v>1012.298727</v>
          </cell>
          <cell r="S56">
            <v>0</v>
          </cell>
          <cell r="T56">
            <v>490.27166749999998</v>
          </cell>
          <cell r="U56">
            <v>738.06971739999994</v>
          </cell>
          <cell r="V56">
            <v>1548.7689359999999</v>
          </cell>
          <cell r="W56">
            <v>514.13706590000004</v>
          </cell>
          <cell r="X56">
            <v>964.57589719999999</v>
          </cell>
          <cell r="Y56">
            <v>0</v>
          </cell>
          <cell r="Z56">
            <v>0</v>
          </cell>
          <cell r="AA56">
            <v>0</v>
          </cell>
          <cell r="AB56">
            <v>263.73599239999999</v>
          </cell>
          <cell r="AC56">
            <v>1043.02774</v>
          </cell>
          <cell r="AD56">
            <v>1252.082306</v>
          </cell>
          <cell r="AE56">
            <v>0</v>
          </cell>
          <cell r="AF56">
            <v>485.82900999999998</v>
          </cell>
          <cell r="AG56">
            <v>555.6443481</v>
          </cell>
          <cell r="AH56">
            <v>797.13811109999995</v>
          </cell>
          <cell r="AI56">
            <v>456.2080388</v>
          </cell>
          <cell r="AJ56">
            <v>952.71092220000003</v>
          </cell>
          <cell r="AK56">
            <v>0</v>
          </cell>
          <cell r="AL56">
            <v>0</v>
          </cell>
          <cell r="AM56">
            <v>0</v>
          </cell>
          <cell r="AN56">
            <v>258.65798949999999</v>
          </cell>
          <cell r="AO56">
            <v>0</v>
          </cell>
          <cell r="AP56">
            <v>1087.1604460000001</v>
          </cell>
          <cell r="AQ56">
            <v>0</v>
          </cell>
          <cell r="AR56">
            <v>481.26184080000002</v>
          </cell>
          <cell r="AS56">
            <v>548.39370729999996</v>
          </cell>
          <cell r="AT56">
            <v>758.55728529999999</v>
          </cell>
          <cell r="AU56">
            <v>446.18806080000002</v>
          </cell>
          <cell r="AV56">
            <v>845.283905</v>
          </cell>
          <cell r="AW56">
            <v>0</v>
          </cell>
          <cell r="AX56">
            <v>0</v>
          </cell>
          <cell r="AY56">
            <v>0</v>
          </cell>
          <cell r="AZ56">
            <v>251.1909943</v>
          </cell>
          <cell r="BA56">
            <v>0</v>
          </cell>
          <cell r="BB56">
            <v>186.7317429</v>
          </cell>
          <cell r="BC56">
            <v>806.72515869999995</v>
          </cell>
          <cell r="BD56">
            <v>80.70987701</v>
          </cell>
          <cell r="BE56">
            <v>541.4883499</v>
          </cell>
          <cell r="BF56">
            <v>740.55028919999995</v>
          </cell>
          <cell r="BG56">
            <v>413.40105060000002</v>
          </cell>
          <cell r="BH56">
            <v>1798.5466919999999</v>
          </cell>
          <cell r="BI56">
            <v>0</v>
          </cell>
          <cell r="BJ56">
            <v>0</v>
          </cell>
          <cell r="BK56">
            <v>0</v>
          </cell>
          <cell r="BL56">
            <v>210.05700680000001</v>
          </cell>
          <cell r="BM56">
            <v>0</v>
          </cell>
          <cell r="BN56">
            <v>0</v>
          </cell>
          <cell r="BO56">
            <v>407.27819820000002</v>
          </cell>
          <cell r="BP56">
            <v>471.7608032</v>
          </cell>
          <cell r="BQ56">
            <v>538.57265470000004</v>
          </cell>
          <cell r="BR56">
            <v>720.10725400000001</v>
          </cell>
          <cell r="BS56">
            <v>362.48205949999999</v>
          </cell>
          <cell r="BT56">
            <v>1660.013062</v>
          </cell>
          <cell r="BU56">
            <v>0</v>
          </cell>
          <cell r="BV56">
            <v>0</v>
          </cell>
          <cell r="BW56">
            <v>0</v>
          </cell>
          <cell r="BX56">
            <v>186.53300479999999</v>
          </cell>
          <cell r="BY56">
            <v>0</v>
          </cell>
          <cell r="BZ56">
            <v>0</v>
          </cell>
          <cell r="CA56">
            <v>401.04711909999997</v>
          </cell>
          <cell r="CB56">
            <v>458.09655759999998</v>
          </cell>
          <cell r="CC56">
            <v>516.06674959999998</v>
          </cell>
          <cell r="CD56">
            <v>669.73637389999999</v>
          </cell>
          <cell r="CE56">
            <v>295.65504049999998</v>
          </cell>
          <cell r="CF56">
            <v>1529.1019899999999</v>
          </cell>
          <cell r="CG56">
            <v>0</v>
          </cell>
          <cell r="CH56">
            <v>0</v>
          </cell>
          <cell r="CI56">
            <v>0</v>
          </cell>
          <cell r="CJ56">
            <v>176.64599609999999</v>
          </cell>
          <cell r="CK56">
            <v>0</v>
          </cell>
          <cell r="CL56">
            <v>0</v>
          </cell>
          <cell r="CM56">
            <v>399.91955569999999</v>
          </cell>
          <cell r="CN56">
            <v>455.23645019999998</v>
          </cell>
          <cell r="CO56">
            <v>514.88587949999999</v>
          </cell>
          <cell r="CP56">
            <v>658.99641610000003</v>
          </cell>
          <cell r="CQ56">
            <v>271.3240662</v>
          </cell>
          <cell r="CR56">
            <v>1442.651398</v>
          </cell>
          <cell r="CS56">
            <v>0</v>
          </cell>
          <cell r="CT56">
            <v>0</v>
          </cell>
          <cell r="CU56">
            <v>0</v>
          </cell>
          <cell r="CV56">
            <v>163.21099849999999</v>
          </cell>
          <cell r="CW56">
            <v>0</v>
          </cell>
          <cell r="CX56">
            <v>0</v>
          </cell>
          <cell r="CY56">
            <v>397.80560300000002</v>
          </cell>
          <cell r="CZ56">
            <v>449.6534729</v>
          </cell>
          <cell r="DA56">
            <v>512.22125240000003</v>
          </cell>
          <cell r="DB56">
            <v>629.04439539999998</v>
          </cell>
          <cell r="DC56">
            <v>229.5080566</v>
          </cell>
          <cell r="DD56">
            <v>503.47090150000002</v>
          </cell>
          <cell r="DE56">
            <v>0</v>
          </cell>
          <cell r="DF56">
            <v>0</v>
          </cell>
          <cell r="DG56">
            <v>0</v>
          </cell>
          <cell r="DH56">
            <v>157.3059998</v>
          </cell>
          <cell r="DI56">
            <v>0</v>
          </cell>
          <cell r="DJ56">
            <v>639.33479309999996</v>
          </cell>
          <cell r="DK56">
            <v>393.8502502</v>
          </cell>
          <cell r="DL56">
            <v>444.72448730000002</v>
          </cell>
          <cell r="DM56">
            <v>506.45254519999997</v>
          </cell>
          <cell r="DN56">
            <v>610.48241229999996</v>
          </cell>
          <cell r="DO56">
            <v>200.50105289999999</v>
          </cell>
          <cell r="DP56">
            <v>398.06491089999997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120.76108549999999</v>
          </cell>
          <cell r="I57">
            <v>127.28038789999999</v>
          </cell>
          <cell r="J57">
            <v>0</v>
          </cell>
          <cell r="K57">
            <v>0</v>
          </cell>
          <cell r="L57">
            <v>0.30957600499999999</v>
          </cell>
          <cell r="M57">
            <v>0.92872798400000001</v>
          </cell>
          <cell r="N57">
            <v>0.51595997800000004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.30957600499999999</v>
          </cell>
          <cell r="Y57">
            <v>0.92872798400000001</v>
          </cell>
          <cell r="Z57">
            <v>0.51595997800000004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.30957600499999999</v>
          </cell>
          <cell r="AK57">
            <v>0.92872798400000001</v>
          </cell>
          <cell r="AL57">
            <v>0.51595997800000004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30957600499999999</v>
          </cell>
          <cell r="AW57">
            <v>0.92872798400000001</v>
          </cell>
          <cell r="AX57">
            <v>0.51595997800000004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.30957600499999999</v>
          </cell>
          <cell r="BI57">
            <v>0.92872798400000001</v>
          </cell>
          <cell r="BJ57">
            <v>0.5159599780000000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.30957600499999999</v>
          </cell>
          <cell r="BU57">
            <v>0.92872798400000001</v>
          </cell>
          <cell r="BV57">
            <v>0.51595997800000004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.30957600499999999</v>
          </cell>
          <cell r="CG57">
            <v>0.92872798400000001</v>
          </cell>
          <cell r="CH57">
            <v>0.51595997800000004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.30957600499999999</v>
          </cell>
          <cell r="CS57">
            <v>0.92872798400000001</v>
          </cell>
          <cell r="CT57">
            <v>0.51595997800000004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30957600499999999</v>
          </cell>
          <cell r="DE57">
            <v>0.92872798400000001</v>
          </cell>
          <cell r="DF57">
            <v>0.51595997800000004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.30957600499999999</v>
          </cell>
          <cell r="DQ57">
            <v>0.92872798400000001</v>
          </cell>
          <cell r="DR57">
            <v>0.51595997800000004</v>
          </cell>
          <cell r="DS57">
            <v>0</v>
          </cell>
        </row>
        <row r="60">
          <cell r="C60" t="str">
            <v>Dominion GS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60.76817321777344</v>
          </cell>
          <cell r="L60">
            <v>2668.8450927734375</v>
          </cell>
          <cell r="M60">
            <v>4094.2225341796875</v>
          </cell>
          <cell r="N60">
            <v>3539.298583984375</v>
          </cell>
          <cell r="O60">
            <v>2423.183227539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560.76817321777344</v>
          </cell>
          <cell r="X60">
            <v>2668.844970703125</v>
          </cell>
          <cell r="Y60">
            <v>4094.2222900390625</v>
          </cell>
          <cell r="Z60">
            <v>3539.298583984375</v>
          </cell>
          <cell r="AA60">
            <v>2884.7371826171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560.76815795898438</v>
          </cell>
          <cell r="AJ60">
            <v>2668.844970703125</v>
          </cell>
          <cell r="AK60">
            <v>4094.222412109375</v>
          </cell>
          <cell r="AL60">
            <v>3539.298583984375</v>
          </cell>
          <cell r="AM60">
            <v>2347.057006835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560.76815795898438</v>
          </cell>
          <cell r="AV60">
            <v>2668.844970703125</v>
          </cell>
          <cell r="AW60">
            <v>3234.5313720703125</v>
          </cell>
          <cell r="AX60">
            <v>3539.298583984375</v>
          </cell>
          <cell r="AY60">
            <v>1804.1467895507813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60.76815795898438</v>
          </cell>
          <cell r="BH60">
            <v>2668.844970703125</v>
          </cell>
          <cell r="BI60">
            <v>3259.4039306640625</v>
          </cell>
          <cell r="BJ60">
            <v>3539.298583984375</v>
          </cell>
          <cell r="BK60">
            <v>1804.1467895507813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60.7681884765625</v>
          </cell>
          <cell r="BT60">
            <v>2668.844970703125</v>
          </cell>
          <cell r="BU60">
            <v>3324.01025390625</v>
          </cell>
          <cell r="BV60">
            <v>3539.298583984375</v>
          </cell>
          <cell r="BW60">
            <v>1804.1467895507813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560.76815795898438</v>
          </cell>
          <cell r="CF60">
            <v>2668.844970703125</v>
          </cell>
          <cell r="CG60">
            <v>3355.6983642578125</v>
          </cell>
          <cell r="CH60">
            <v>3539.298583984375</v>
          </cell>
          <cell r="CI60">
            <v>1804.146850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560.76815795898438</v>
          </cell>
          <cell r="CR60">
            <v>2668.8450927734375</v>
          </cell>
          <cell r="CS60">
            <v>3406.239990234375</v>
          </cell>
          <cell r="CT60">
            <v>3539.298583984375</v>
          </cell>
          <cell r="CU60">
            <v>1804.1467895507813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560.76815795898438</v>
          </cell>
          <cell r="DD60">
            <v>2668.8450927734375</v>
          </cell>
          <cell r="DE60">
            <v>3450.3511962890625</v>
          </cell>
          <cell r="DF60">
            <v>3539.298583984375</v>
          </cell>
          <cell r="DG60">
            <v>1804.1467895507813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560.76815795898438</v>
          </cell>
          <cell r="DP60">
            <v>2668.844970703125</v>
          </cell>
          <cell r="DQ60">
            <v>4094.222412109375</v>
          </cell>
          <cell r="DR60">
            <v>3539.2984619140625</v>
          </cell>
          <cell r="DS60">
            <v>3214.6925048828125</v>
          </cell>
        </row>
        <row r="61">
          <cell r="B61" t="str">
            <v>Cana Spo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.2069997787475586</v>
          </cell>
          <cell r="M61">
            <v>18.780000686645508</v>
          </cell>
          <cell r="N61">
            <v>14.57600021362304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7.2069997787475586</v>
          </cell>
          <cell r="Y61">
            <v>18.780000686645508</v>
          </cell>
          <cell r="Z61">
            <v>14.57600021362304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7.2069997787475586</v>
          </cell>
          <cell r="AK61">
            <v>18.780000686645508</v>
          </cell>
          <cell r="AL61">
            <v>14.57600021362304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.2069997787475586</v>
          </cell>
          <cell r="AW61">
            <v>18.780000686645508</v>
          </cell>
          <cell r="AX61">
            <v>14.57600021362304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7.2069997787475586</v>
          </cell>
          <cell r="BI61">
            <v>18.780000686645508</v>
          </cell>
          <cell r="BJ61">
            <v>14.57600021362304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7.2069997787475586</v>
          </cell>
          <cell r="BU61">
            <v>18.780000686645508</v>
          </cell>
          <cell r="BV61">
            <v>14.5760002136230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7.2069997787475586</v>
          </cell>
          <cell r="CG61">
            <v>18.780000686645508</v>
          </cell>
          <cell r="CH61">
            <v>14.57600021362304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7.2069997787475586</v>
          </cell>
          <cell r="CS61">
            <v>18.780000686645508</v>
          </cell>
          <cell r="CT61">
            <v>14.57600021362304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7.2069997787475586</v>
          </cell>
          <cell r="DE61">
            <v>18.780000686645508</v>
          </cell>
          <cell r="DF61">
            <v>14.57600021362304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7.2069997787475586</v>
          </cell>
          <cell r="DQ61">
            <v>18.780000686645508</v>
          </cell>
          <cell r="DR61">
            <v>14.57600021362304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99.1109619140625</v>
          </cell>
          <cell r="J62">
            <v>777.01839506626129</v>
          </cell>
          <cell r="K62">
            <v>1283.8178858757019</v>
          </cell>
          <cell r="L62">
            <v>1513.4502372741699</v>
          </cell>
          <cell r="M62">
            <v>1570.3645477294922</v>
          </cell>
          <cell r="N62">
            <v>1466.1438598632813</v>
          </cell>
          <cell r="O62">
            <v>1516.1266403198242</v>
          </cell>
          <cell r="P62">
            <v>1517.766232252121</v>
          </cell>
          <cell r="Q62">
            <v>1429.4067277908325</v>
          </cell>
          <cell r="R62">
            <v>1303.8557586669922</v>
          </cell>
          <cell r="S62">
            <v>1235.6921501159668</v>
          </cell>
          <cell r="T62">
            <v>1312.2718811035156</v>
          </cell>
          <cell r="U62">
            <v>1309.5802307128906</v>
          </cell>
          <cell r="V62">
            <v>1475.8330383300781</v>
          </cell>
          <cell r="W62">
            <v>1283.2449340820313</v>
          </cell>
          <cell r="X62">
            <v>1513.4502220153809</v>
          </cell>
          <cell r="Y62">
            <v>1570.3645248413086</v>
          </cell>
          <cell r="Z62">
            <v>1415.1277351379395</v>
          </cell>
          <cell r="AA62">
            <v>1516.1266593933105</v>
          </cell>
          <cell r="AB62">
            <v>1517.7600038051605</v>
          </cell>
          <cell r="AC62">
            <v>1429.3728342056274</v>
          </cell>
          <cell r="AD62">
            <v>1303.8218994140625</v>
          </cell>
          <cell r="AE62">
            <v>1232.7896995544434</v>
          </cell>
          <cell r="AF62">
            <v>1307.9199905395508</v>
          </cell>
          <cell r="AG62">
            <v>1309.4820098876953</v>
          </cell>
          <cell r="AH62">
            <v>1475.8330078125</v>
          </cell>
          <cell r="AI62">
            <v>1282.1049194335938</v>
          </cell>
          <cell r="AJ62">
            <v>1513.4502220153809</v>
          </cell>
          <cell r="AK62">
            <v>1570.3645477294922</v>
          </cell>
          <cell r="AL62">
            <v>1415.1277542114258</v>
          </cell>
          <cell r="AM62">
            <v>1516.1266822814941</v>
          </cell>
          <cell r="AN62">
            <v>1517.7570700645447</v>
          </cell>
          <cell r="AO62">
            <v>1429.3477239608765</v>
          </cell>
          <cell r="AP62">
            <v>1303.7060699462891</v>
          </cell>
          <cell r="AQ62">
            <v>1222.4450416564941</v>
          </cell>
          <cell r="AR62">
            <v>1303.0516967773438</v>
          </cell>
          <cell r="AS62">
            <v>1309.0078277587891</v>
          </cell>
          <cell r="AT62">
            <v>1475.826400667429</v>
          </cell>
          <cell r="AU62">
            <v>1281.9038844108582</v>
          </cell>
          <cell r="AV62">
            <v>1513.4502220153809</v>
          </cell>
          <cell r="AW62">
            <v>1570.3645401000977</v>
          </cell>
          <cell r="AX62">
            <v>1415.127758026123</v>
          </cell>
          <cell r="AY62">
            <v>1516.1266784667969</v>
          </cell>
          <cell r="AZ62">
            <v>1517.7527220249176</v>
          </cell>
          <cell r="BA62">
            <v>1429.3229126930237</v>
          </cell>
          <cell r="BB62">
            <v>1303.7598114013672</v>
          </cell>
          <cell r="BC62">
            <v>1215.087459564209</v>
          </cell>
          <cell r="BD62">
            <v>1297.7898712158203</v>
          </cell>
          <cell r="BE62">
            <v>1308.5196075439453</v>
          </cell>
          <cell r="BF62">
            <v>1475.819667994976</v>
          </cell>
          <cell r="BG62">
            <v>1281.2388916015625</v>
          </cell>
          <cell r="BH62">
            <v>1513.4502220153809</v>
          </cell>
          <cell r="BI62">
            <v>1570.3645248413086</v>
          </cell>
          <cell r="BJ62">
            <v>1466.1438636779785</v>
          </cell>
          <cell r="BK62">
            <v>1516.1266765594482</v>
          </cell>
          <cell r="BL62">
            <v>1517.7287449836731</v>
          </cell>
          <cell r="BM62">
            <v>1429.3152475357056</v>
          </cell>
          <cell r="BN62">
            <v>1303.548583984375</v>
          </cell>
          <cell r="BO62">
            <v>1207.0394916534424</v>
          </cell>
          <cell r="BP62">
            <v>1291.3437805175781</v>
          </cell>
          <cell r="BQ62">
            <v>1308.2015533447266</v>
          </cell>
          <cell r="BR62">
            <v>1475.8121546506882</v>
          </cell>
          <cell r="BS62">
            <v>1279.3867797851563</v>
          </cell>
          <cell r="BT62">
            <v>1513.4502601623535</v>
          </cell>
          <cell r="BU62">
            <v>1570.3645248413086</v>
          </cell>
          <cell r="BV62">
            <v>1415.1277389526367</v>
          </cell>
          <cell r="BW62">
            <v>1516.1266479492188</v>
          </cell>
          <cell r="BX62">
            <v>1517.7150297164917</v>
          </cell>
          <cell r="BY62">
            <v>1429.2901411056519</v>
          </cell>
          <cell r="BZ62">
            <v>1303.2842254638672</v>
          </cell>
          <cell r="CA62">
            <v>1190.9714794158936</v>
          </cell>
          <cell r="CB62">
            <v>1272.450138092041</v>
          </cell>
          <cell r="CC62">
            <v>1305.7139434814453</v>
          </cell>
          <cell r="CD62">
            <v>1475.7934353351593</v>
          </cell>
          <cell r="CE62">
            <v>1276.4557642936707</v>
          </cell>
          <cell r="CF62">
            <v>1513.4502220153809</v>
          </cell>
          <cell r="CG62">
            <v>1570.3645401000977</v>
          </cell>
          <cell r="CH62">
            <v>1415.1277503967285</v>
          </cell>
          <cell r="CI62">
            <v>1516.1266460418701</v>
          </cell>
          <cell r="CJ62">
            <v>1517.7092218399048</v>
          </cell>
          <cell r="CK62">
            <v>1429.26256275177</v>
          </cell>
          <cell r="CL62">
            <v>1303.2367858886719</v>
          </cell>
          <cell r="CM62">
            <v>1187.8214797973633</v>
          </cell>
          <cell r="CN62">
            <v>1268.1287803649902</v>
          </cell>
          <cell r="CO62">
            <v>1305.5841674804688</v>
          </cell>
          <cell r="CP62">
            <v>1475.7894287109375</v>
          </cell>
          <cell r="CQ62">
            <v>1275.3918142318726</v>
          </cell>
          <cell r="CR62">
            <v>1513.4502220153809</v>
          </cell>
          <cell r="CS62">
            <v>1570.3645286560059</v>
          </cell>
          <cell r="CT62">
            <v>1415.1277351379395</v>
          </cell>
          <cell r="CU62">
            <v>1516.1266498565674</v>
          </cell>
          <cell r="CV62">
            <v>1517.7013826370239</v>
          </cell>
          <cell r="CW62">
            <v>1429.2095708847046</v>
          </cell>
          <cell r="CX62">
            <v>1303.0980072021484</v>
          </cell>
          <cell r="CY62">
            <v>1181.3634777069092</v>
          </cell>
          <cell r="CZ62">
            <v>1259.6780052185059</v>
          </cell>
          <cell r="DA62">
            <v>1305.204833984375</v>
          </cell>
          <cell r="DB62">
            <v>1475.7781965732574</v>
          </cell>
          <cell r="DC62">
            <v>1273.5567626953125</v>
          </cell>
          <cell r="DD62">
            <v>1513.4502258300781</v>
          </cell>
          <cell r="DE62">
            <v>1570.3645324707031</v>
          </cell>
          <cell r="DF62">
            <v>1466.1438598632813</v>
          </cell>
          <cell r="DG62">
            <v>1516.1266784667969</v>
          </cell>
          <cell r="DH62">
            <v>1517.697986125946</v>
          </cell>
          <cell r="DI62">
            <v>1429.1468286514282</v>
          </cell>
          <cell r="DJ62">
            <v>1302.9419403076172</v>
          </cell>
          <cell r="DK62">
            <v>1169.2694797515869</v>
          </cell>
          <cell r="DL62">
            <v>1252.183536529541</v>
          </cell>
          <cell r="DM62">
            <v>1304.2970428466797</v>
          </cell>
          <cell r="DN62">
            <v>1475.7712099552155</v>
          </cell>
          <cell r="DO62">
            <v>1272.2857961654663</v>
          </cell>
          <cell r="DP62">
            <v>1513.450252532959</v>
          </cell>
          <cell r="DQ62">
            <v>1570.3645477294922</v>
          </cell>
          <cell r="DR62">
            <v>1415.127742767334</v>
          </cell>
          <cell r="DS62">
            <v>1516.1266632080078</v>
          </cell>
        </row>
        <row r="63">
          <cell r="B63" t="str">
            <v>Ellisbur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41.19598388671875</v>
          </cell>
          <cell r="L63">
            <v>628.57891845703125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539.86798095703125</v>
          </cell>
          <cell r="X63">
            <v>623.3662109375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537.2239990234375</v>
          </cell>
          <cell r="AJ63">
            <v>623.12522888183594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536.75799560546875</v>
          </cell>
          <cell r="AV63">
            <v>628.57891845703125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83.256599426269531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535.21600341796875</v>
          </cell>
          <cell r="BH63">
            <v>628.57891845703125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74.722953796386719</v>
          </cell>
          <cell r="BM63">
            <v>5.7568788528442383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533.56011962890625</v>
          </cell>
          <cell r="BT63">
            <v>628.57891845703125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73.555374145507813</v>
          </cell>
          <cell r="BY63">
            <v>4.7318792343139648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531.8861083984375</v>
          </cell>
          <cell r="CF63">
            <v>628.57891845703125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73.555374145507813</v>
          </cell>
          <cell r="CK63">
            <v>3.8778789043426514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531.27813720703125</v>
          </cell>
          <cell r="CR63">
            <v>628.57891845703125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73.555374145507813</v>
          </cell>
          <cell r="CW63">
            <v>2.53287911415100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529.3682861328125</v>
          </cell>
          <cell r="DD63">
            <v>628.57891845703125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73.555374145507813</v>
          </cell>
          <cell r="DI63">
            <v>0.99387902021408081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527.78326416015625</v>
          </cell>
          <cell r="DP63">
            <v>628.57891845703125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469.74599266052246</v>
          </cell>
          <cell r="J64">
            <v>651.14346313476563</v>
          </cell>
          <cell r="K64">
            <v>538.76378917694092</v>
          </cell>
          <cell r="L64">
            <v>672.04449462890625</v>
          </cell>
          <cell r="M64">
            <v>0</v>
          </cell>
          <cell r="N64">
            <v>0</v>
          </cell>
          <cell r="O64">
            <v>0</v>
          </cell>
          <cell r="P64">
            <v>633.09080505371094</v>
          </cell>
          <cell r="Q64">
            <v>506.53271484375</v>
          </cell>
          <cell r="R64">
            <v>15.302725791931152</v>
          </cell>
          <cell r="S64">
            <v>0</v>
          </cell>
          <cell r="T64">
            <v>0</v>
          </cell>
          <cell r="U64">
            <v>21.520345687866211</v>
          </cell>
          <cell r="V64">
            <v>465.44915390014648</v>
          </cell>
          <cell r="W64">
            <v>1131.6044311523438</v>
          </cell>
          <cell r="X64">
            <v>1583.909553527832</v>
          </cell>
          <cell r="Y64">
            <v>0</v>
          </cell>
          <cell r="Z64">
            <v>0</v>
          </cell>
          <cell r="AA64">
            <v>0</v>
          </cell>
          <cell r="AB64">
            <v>1477.1819458007813</v>
          </cell>
          <cell r="AC64">
            <v>932.05983972549438</v>
          </cell>
          <cell r="AD64">
            <v>86.874320983886719</v>
          </cell>
          <cell r="AE64">
            <v>0</v>
          </cell>
          <cell r="AF64">
            <v>0</v>
          </cell>
          <cell r="AG64">
            <v>91.4154052734375</v>
          </cell>
          <cell r="AH64">
            <v>1097.5716171264648</v>
          </cell>
          <cell r="AI64">
            <v>1067.7024536132813</v>
          </cell>
          <cell r="AJ64">
            <v>1583.9094467163086</v>
          </cell>
          <cell r="AK64">
            <v>0</v>
          </cell>
          <cell r="AL64">
            <v>0</v>
          </cell>
          <cell r="AM64">
            <v>0</v>
          </cell>
          <cell r="AN64">
            <v>1476.36328125</v>
          </cell>
          <cell r="AO64">
            <v>918.60513114929199</v>
          </cell>
          <cell r="AP64">
            <v>80.701217651367188</v>
          </cell>
          <cell r="AQ64">
            <v>0</v>
          </cell>
          <cell r="AR64">
            <v>0</v>
          </cell>
          <cell r="AS64">
            <v>86.952171325683594</v>
          </cell>
          <cell r="AT64">
            <v>1086.2561111450195</v>
          </cell>
          <cell r="AU64">
            <v>1056.439453125</v>
          </cell>
          <cell r="AV64">
            <v>1576.2717590332031</v>
          </cell>
          <cell r="AW64">
            <v>0</v>
          </cell>
          <cell r="AX64">
            <v>0</v>
          </cell>
          <cell r="AY64">
            <v>0</v>
          </cell>
          <cell r="AZ64">
            <v>1475.160400390625</v>
          </cell>
          <cell r="BA64">
            <v>9.0397577285766602</v>
          </cell>
          <cell r="BB64">
            <v>80.689445495605469</v>
          </cell>
          <cell r="BC64">
            <v>0</v>
          </cell>
          <cell r="BD64">
            <v>0</v>
          </cell>
          <cell r="BE64">
            <v>82.69189453125</v>
          </cell>
          <cell r="BF64">
            <v>1081.93798828125</v>
          </cell>
          <cell r="BG64">
            <v>1019.1244430541992</v>
          </cell>
          <cell r="BH64">
            <v>1574.871826171875</v>
          </cell>
          <cell r="BI64">
            <v>0</v>
          </cell>
          <cell r="BJ64">
            <v>0</v>
          </cell>
          <cell r="BK64">
            <v>0</v>
          </cell>
          <cell r="BL64">
            <v>1429.6240234375</v>
          </cell>
          <cell r="BM64">
            <v>0</v>
          </cell>
          <cell r="BN64">
            <v>76.341911315917969</v>
          </cell>
          <cell r="BO64">
            <v>0</v>
          </cell>
          <cell r="BP64">
            <v>0</v>
          </cell>
          <cell r="BQ64">
            <v>80.8975830078125</v>
          </cell>
          <cell r="BR64">
            <v>1075.9689178466797</v>
          </cell>
          <cell r="BS64">
            <v>959.86545944213867</v>
          </cell>
          <cell r="BT64">
            <v>1506.3238525390625</v>
          </cell>
          <cell r="BU64">
            <v>0</v>
          </cell>
          <cell r="BV64">
            <v>0</v>
          </cell>
          <cell r="BW64">
            <v>0</v>
          </cell>
          <cell r="BX64">
            <v>1426.2698364257813</v>
          </cell>
          <cell r="BY64">
            <v>0</v>
          </cell>
          <cell r="BZ64">
            <v>71.046470642089844</v>
          </cell>
          <cell r="CA64">
            <v>0</v>
          </cell>
          <cell r="CB64">
            <v>0</v>
          </cell>
          <cell r="CC64">
            <v>67.850547790527344</v>
          </cell>
          <cell r="CD64">
            <v>1060.8631210327148</v>
          </cell>
          <cell r="CE64">
            <v>882.09441757202148</v>
          </cell>
          <cell r="CF64">
            <v>1392.8629302978516</v>
          </cell>
          <cell r="CG64">
            <v>0</v>
          </cell>
          <cell r="CH64">
            <v>0</v>
          </cell>
          <cell r="CI64">
            <v>0</v>
          </cell>
          <cell r="CJ64">
            <v>1424.8614501953125</v>
          </cell>
          <cell r="CK64">
            <v>0</v>
          </cell>
          <cell r="CL64">
            <v>70.168922424316406</v>
          </cell>
          <cell r="CM64">
            <v>0</v>
          </cell>
          <cell r="CN64">
            <v>0</v>
          </cell>
          <cell r="CO64">
            <v>67.243614196777344</v>
          </cell>
          <cell r="CP64">
            <v>1058.4104919433594</v>
          </cell>
          <cell r="CQ64">
            <v>853.77746772766113</v>
          </cell>
          <cell r="CR64">
            <v>1359.6629333496094</v>
          </cell>
          <cell r="CS64">
            <v>0</v>
          </cell>
          <cell r="CT64">
            <v>0</v>
          </cell>
          <cell r="CU64">
            <v>0</v>
          </cell>
          <cell r="CV64">
            <v>1422.9714965820313</v>
          </cell>
          <cell r="CW64">
            <v>0</v>
          </cell>
          <cell r="CX64">
            <v>67.608833312988281</v>
          </cell>
          <cell r="CY64">
            <v>0</v>
          </cell>
          <cell r="CZ64">
            <v>0</v>
          </cell>
          <cell r="DA64">
            <v>65.851303100585938</v>
          </cell>
          <cell r="DB64">
            <v>1047.3910827636719</v>
          </cell>
          <cell r="DC64">
            <v>805.97929382324219</v>
          </cell>
          <cell r="DD64">
            <v>1335.7458343505859</v>
          </cell>
          <cell r="DE64">
            <v>0</v>
          </cell>
          <cell r="DF64">
            <v>0</v>
          </cell>
          <cell r="DG64">
            <v>0</v>
          </cell>
          <cell r="DH64">
            <v>1422.1490478515625</v>
          </cell>
          <cell r="DI64">
            <v>0</v>
          </cell>
          <cell r="DJ64">
            <v>65.006706237792969</v>
          </cell>
          <cell r="DK64">
            <v>0</v>
          </cell>
          <cell r="DL64">
            <v>0</v>
          </cell>
          <cell r="DM64">
            <v>62.900119781494141</v>
          </cell>
          <cell r="DN64">
            <v>1041.0618057250977</v>
          </cell>
          <cell r="DO64">
            <v>773.08228302001953</v>
          </cell>
          <cell r="DP64">
            <v>1230.33984375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0.03127479553223</v>
          </cell>
          <cell r="J65">
            <v>251.14577484130859</v>
          </cell>
          <cell r="K65">
            <v>244.32098388671875</v>
          </cell>
          <cell r="L65">
            <v>252.46502685546875</v>
          </cell>
          <cell r="M65">
            <v>252.46502685546875</v>
          </cell>
          <cell r="N65">
            <v>236.17695617675781</v>
          </cell>
          <cell r="O65">
            <v>252.46501922607422</v>
          </cell>
          <cell r="P65">
            <v>243.46408081054688</v>
          </cell>
          <cell r="Q65">
            <v>247.54196166992188</v>
          </cell>
          <cell r="R65">
            <v>239.68239164352417</v>
          </cell>
          <cell r="S65">
            <v>247.54196166992188</v>
          </cell>
          <cell r="T65">
            <v>247.54196166992188</v>
          </cell>
          <cell r="U65">
            <v>239.55673217773438</v>
          </cell>
          <cell r="V65">
            <v>247.85956954956055</v>
          </cell>
          <cell r="W65">
            <v>244.32098388671875</v>
          </cell>
          <cell r="X65">
            <v>252.46502685546875</v>
          </cell>
          <cell r="Y65">
            <v>252.46501922607422</v>
          </cell>
          <cell r="Z65">
            <v>228.03292846679688</v>
          </cell>
          <cell r="AA65">
            <v>252.46502685546875</v>
          </cell>
          <cell r="AB65">
            <v>243.43866348266602</v>
          </cell>
          <cell r="AC65">
            <v>247.54196166992188</v>
          </cell>
          <cell r="AD65">
            <v>239.55673217773438</v>
          </cell>
          <cell r="AE65">
            <v>247.54196166992188</v>
          </cell>
          <cell r="AF65">
            <v>247.54196166992188</v>
          </cell>
          <cell r="AG65">
            <v>239.55673217773438</v>
          </cell>
          <cell r="AH65">
            <v>248.55075454711914</v>
          </cell>
          <cell r="AI65">
            <v>244.32098388671875</v>
          </cell>
          <cell r="AJ65">
            <v>252.46502685546875</v>
          </cell>
          <cell r="AK65">
            <v>252.46501922607422</v>
          </cell>
          <cell r="AL65">
            <v>228.03292846679688</v>
          </cell>
          <cell r="AM65">
            <v>252.46502685546875</v>
          </cell>
          <cell r="AN65">
            <v>243.4268913269043</v>
          </cell>
          <cell r="AO65">
            <v>247.54196166992188</v>
          </cell>
          <cell r="AP65">
            <v>239.55673217773438</v>
          </cell>
          <cell r="AQ65">
            <v>247.54196166992188</v>
          </cell>
          <cell r="AR65">
            <v>247.54196166992188</v>
          </cell>
          <cell r="AS65">
            <v>239.55673217773438</v>
          </cell>
          <cell r="AT65">
            <v>248.49481201171875</v>
          </cell>
          <cell r="AU65">
            <v>244.32098388671875</v>
          </cell>
          <cell r="AV65">
            <v>252.46502685546875</v>
          </cell>
          <cell r="AW65">
            <v>252.46502685546875</v>
          </cell>
          <cell r="AX65">
            <v>228.03292846679688</v>
          </cell>
          <cell r="AY65">
            <v>252.46502304077148</v>
          </cell>
          <cell r="AZ65">
            <v>243.41788864135742</v>
          </cell>
          <cell r="BA65">
            <v>247.79032230377197</v>
          </cell>
          <cell r="BB65">
            <v>239.67885112762451</v>
          </cell>
          <cell r="BC65">
            <v>247.54196166992188</v>
          </cell>
          <cell r="BD65">
            <v>247.54196166992188</v>
          </cell>
          <cell r="BE65">
            <v>239.55673217773438</v>
          </cell>
          <cell r="BF65">
            <v>248.74293518066406</v>
          </cell>
          <cell r="BG65">
            <v>244.32098388671875</v>
          </cell>
          <cell r="BH65">
            <v>252.46502685546875</v>
          </cell>
          <cell r="BI65">
            <v>252.46502685546875</v>
          </cell>
          <cell r="BJ65">
            <v>236.17695617675781</v>
          </cell>
          <cell r="BK65">
            <v>252.46502685546875</v>
          </cell>
          <cell r="BL65">
            <v>243.36813354492188</v>
          </cell>
          <cell r="BM65">
            <v>247.83673572540283</v>
          </cell>
          <cell r="BN65">
            <v>239.65405893325806</v>
          </cell>
          <cell r="BO65">
            <v>247.54196166992188</v>
          </cell>
          <cell r="BP65">
            <v>247.54196166992188</v>
          </cell>
          <cell r="BQ65">
            <v>239.55673217773438</v>
          </cell>
          <cell r="BR65">
            <v>248.49481201171875</v>
          </cell>
          <cell r="BS65">
            <v>244.32098388671875</v>
          </cell>
          <cell r="BT65">
            <v>252.46502685546875</v>
          </cell>
          <cell r="BU65">
            <v>252.46501922607422</v>
          </cell>
          <cell r="BV65">
            <v>228.03292846679688</v>
          </cell>
          <cell r="BW65">
            <v>252.46502685546875</v>
          </cell>
          <cell r="BX65">
            <v>243.36179351806641</v>
          </cell>
          <cell r="BY65">
            <v>247.80083560943604</v>
          </cell>
          <cell r="BZ65">
            <v>239.62297105789185</v>
          </cell>
          <cell r="CA65">
            <v>247.54196166992188</v>
          </cell>
          <cell r="CB65">
            <v>247.54196166992188</v>
          </cell>
          <cell r="CC65">
            <v>239.55673217773438</v>
          </cell>
          <cell r="CD65">
            <v>252.16138935089111</v>
          </cell>
          <cell r="CE65">
            <v>244.32098388671875</v>
          </cell>
          <cell r="CF65">
            <v>252.46502685546875</v>
          </cell>
          <cell r="CG65">
            <v>252.46502685546875</v>
          </cell>
          <cell r="CH65">
            <v>228.03292846679688</v>
          </cell>
          <cell r="CI65">
            <v>252.46502494812012</v>
          </cell>
          <cell r="CJ65">
            <v>243.34861373901367</v>
          </cell>
          <cell r="CK65">
            <v>247.77090167999268</v>
          </cell>
          <cell r="CL65">
            <v>239.61739706993103</v>
          </cell>
          <cell r="CM65">
            <v>247.54196166992188</v>
          </cell>
          <cell r="CN65">
            <v>247.54196166992188</v>
          </cell>
          <cell r="CO65">
            <v>239.55673217773438</v>
          </cell>
          <cell r="CP65">
            <v>252.14718437194824</v>
          </cell>
          <cell r="CQ65">
            <v>244.32098388671875</v>
          </cell>
          <cell r="CR65">
            <v>252.46502685546875</v>
          </cell>
          <cell r="CS65">
            <v>252.46502685546875</v>
          </cell>
          <cell r="CT65">
            <v>228.03292083740234</v>
          </cell>
          <cell r="CU65">
            <v>252.46501731872559</v>
          </cell>
          <cell r="CV65">
            <v>243.30746078491211</v>
          </cell>
          <cell r="CW65">
            <v>247.74503803253174</v>
          </cell>
          <cell r="CX65">
            <v>239.60107564926147</v>
          </cell>
          <cell r="CY65">
            <v>247.54196166992188</v>
          </cell>
          <cell r="CZ65">
            <v>247.54196166992188</v>
          </cell>
          <cell r="DA65">
            <v>239.55673217773438</v>
          </cell>
          <cell r="DB65">
            <v>252.10758209228516</v>
          </cell>
          <cell r="DC65">
            <v>244.32098388671875</v>
          </cell>
          <cell r="DD65">
            <v>252.46502685546875</v>
          </cell>
          <cell r="DE65">
            <v>252.46502685546875</v>
          </cell>
          <cell r="DF65">
            <v>236.17696380615234</v>
          </cell>
          <cell r="DG65">
            <v>252.46502685546875</v>
          </cell>
          <cell r="DH65">
            <v>243.28074645996094</v>
          </cell>
          <cell r="DI65">
            <v>247.71754550933838</v>
          </cell>
          <cell r="DJ65">
            <v>239.5836238861084</v>
          </cell>
          <cell r="DK65">
            <v>247.54196166992188</v>
          </cell>
          <cell r="DL65">
            <v>247.54196166992188</v>
          </cell>
          <cell r="DM65">
            <v>239.55673217773438</v>
          </cell>
          <cell r="DN65">
            <v>252.08303260803223</v>
          </cell>
          <cell r="DO65">
            <v>244.32098388671875</v>
          </cell>
          <cell r="DP65">
            <v>252.46502685546875</v>
          </cell>
          <cell r="DQ65">
            <v>252.46502685546875</v>
          </cell>
          <cell r="DR65">
            <v>228.03292846679688</v>
          </cell>
          <cell r="DS65">
            <v>252.46502685546875</v>
          </cell>
        </row>
        <row r="66">
          <cell r="B66" t="str">
            <v>NP Spo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50.598876953125</v>
          </cell>
          <cell r="J66">
            <v>1299.9614944458008</v>
          </cell>
          <cell r="K66">
            <v>1258.7435302734375</v>
          </cell>
          <cell r="L66">
            <v>1315.8442993164063</v>
          </cell>
          <cell r="M66">
            <v>3839.6163330078125</v>
          </cell>
          <cell r="N66">
            <v>3400.9248046875</v>
          </cell>
          <cell r="O66">
            <v>2686.0540771484375</v>
          </cell>
          <cell r="P66">
            <v>1372.2432556152344</v>
          </cell>
          <cell r="Q66">
            <v>1278.4204940795898</v>
          </cell>
          <cell r="R66">
            <v>1236.6581330299377</v>
          </cell>
          <cell r="S66">
            <v>1276.0361328125</v>
          </cell>
          <cell r="T66">
            <v>1276.0361328125</v>
          </cell>
          <cell r="U66">
            <v>1237.0247077941895</v>
          </cell>
          <cell r="V66">
            <v>1294.4407806396484</v>
          </cell>
          <cell r="W66">
            <v>1258.2814636230469</v>
          </cell>
          <cell r="X66">
            <v>1317.0143127441406</v>
          </cell>
          <cell r="Y66">
            <v>3828.6904296875</v>
          </cell>
          <cell r="Z66">
            <v>2983.5256958007813</v>
          </cell>
          <cell r="AA66">
            <v>2236.8991088867188</v>
          </cell>
          <cell r="AB66">
            <v>1343.7540893554688</v>
          </cell>
          <cell r="AC66">
            <v>1287.2748203277588</v>
          </cell>
          <cell r="AD66">
            <v>1235.1084575653076</v>
          </cell>
          <cell r="AE66">
            <v>1276.0361328125</v>
          </cell>
          <cell r="AF66">
            <v>1276.0361328125</v>
          </cell>
          <cell r="AG66">
            <v>1236.993049621582</v>
          </cell>
          <cell r="AH66">
            <v>1295.002571105957</v>
          </cell>
          <cell r="AI66">
            <v>1257.364501953125</v>
          </cell>
          <cell r="AJ66">
            <v>1317.0143127441406</v>
          </cell>
          <cell r="AK66">
            <v>3762.620361328125</v>
          </cell>
          <cell r="AL66">
            <v>2924.621826171875</v>
          </cell>
          <cell r="AM66">
            <v>2701.8132934570313</v>
          </cell>
          <cell r="AN66">
            <v>1342.2074279785156</v>
          </cell>
          <cell r="AO66">
            <v>1287.5307235717773</v>
          </cell>
          <cell r="AP66">
            <v>1236.2220764160156</v>
          </cell>
          <cell r="AQ66">
            <v>1276.0361328125</v>
          </cell>
          <cell r="AR66">
            <v>1276.0361328125</v>
          </cell>
          <cell r="AS66">
            <v>1236.9171142578125</v>
          </cell>
          <cell r="AT66">
            <v>1294.6444396972656</v>
          </cell>
          <cell r="AU66">
            <v>1257.2025451660156</v>
          </cell>
          <cell r="AV66">
            <v>1317.0142517089844</v>
          </cell>
          <cell r="AW66">
            <v>4453.3563232421875</v>
          </cell>
          <cell r="AX66">
            <v>2829.4258422851563</v>
          </cell>
          <cell r="AY66">
            <v>3167.396484375</v>
          </cell>
          <cell r="AZ66">
            <v>1256.6714172363281</v>
          </cell>
          <cell r="BA66">
            <v>1287.2283515930176</v>
          </cell>
          <cell r="BB66">
            <v>1236.8708963394165</v>
          </cell>
          <cell r="BC66">
            <v>1276.0361328125</v>
          </cell>
          <cell r="BD66">
            <v>1276.0361328125</v>
          </cell>
          <cell r="BE66">
            <v>1236.8447581678629</v>
          </cell>
          <cell r="BF66">
            <v>1294.6793060302734</v>
          </cell>
          <cell r="BG66">
            <v>1256.6665344238281</v>
          </cell>
          <cell r="BH66">
            <v>1317.0142517089844</v>
          </cell>
          <cell r="BI66">
            <v>4340.9266357421875</v>
          </cell>
          <cell r="BJ66">
            <v>3093.4937133789063</v>
          </cell>
          <cell r="BK66">
            <v>3102.428466796875</v>
          </cell>
          <cell r="BL66">
            <v>1256.5313720703125</v>
          </cell>
          <cell r="BM66">
            <v>1287.1313209533691</v>
          </cell>
          <cell r="BN66">
            <v>1236.7856149673462</v>
          </cell>
          <cell r="BO66">
            <v>1276.0361328125</v>
          </cell>
          <cell r="BP66">
            <v>1276.0361328125</v>
          </cell>
          <cell r="BQ66">
            <v>1236.8143546581268</v>
          </cell>
          <cell r="BR66">
            <v>1294.3112716674805</v>
          </cell>
          <cell r="BS66">
            <v>1255.8155364990234</v>
          </cell>
          <cell r="BT66">
            <v>1317.0143127441406</v>
          </cell>
          <cell r="BU66">
            <v>4153.13134765625</v>
          </cell>
          <cell r="BV66">
            <v>2645.0177612304688</v>
          </cell>
          <cell r="BW66">
            <v>3011.1114501953125</v>
          </cell>
          <cell r="BX66">
            <v>1256.4228820800781</v>
          </cell>
          <cell r="BY66">
            <v>1286.8246097564697</v>
          </cell>
          <cell r="BZ66">
            <v>1236.6788763999939</v>
          </cell>
          <cell r="CA66">
            <v>1276.0361328125</v>
          </cell>
          <cell r="CB66">
            <v>1276.0361328125</v>
          </cell>
          <cell r="CC66">
            <v>1236.6070096492767</v>
          </cell>
          <cell r="CD66">
            <v>1291.4410934448242</v>
          </cell>
          <cell r="CE66">
            <v>1254.6985168457031</v>
          </cell>
          <cell r="CF66">
            <v>1317.0142822265625</v>
          </cell>
          <cell r="CG66">
            <v>4083.178466796875</v>
          </cell>
          <cell r="CH66">
            <v>2524.9848022460938</v>
          </cell>
          <cell r="CI66">
            <v>2898.3474731445313</v>
          </cell>
          <cell r="CJ66">
            <v>1256.3773345947266</v>
          </cell>
          <cell r="CK66">
            <v>1286.5749931335449</v>
          </cell>
          <cell r="CL66">
            <v>1236.6595740318298</v>
          </cell>
          <cell r="CM66">
            <v>1276.0361328125</v>
          </cell>
          <cell r="CN66">
            <v>1276.0361328125</v>
          </cell>
          <cell r="CO66">
            <v>1236.5977309942245</v>
          </cell>
          <cell r="CP66">
            <v>1291.6321487426758</v>
          </cell>
          <cell r="CQ66">
            <v>1254.2925109863281</v>
          </cell>
          <cell r="CR66">
            <v>1317.0142822265625</v>
          </cell>
          <cell r="CS66">
            <v>3960.9246826171875</v>
          </cell>
          <cell r="CT66">
            <v>2487.8868408203125</v>
          </cell>
          <cell r="CU66">
            <v>2903.37939453125</v>
          </cell>
          <cell r="CV66">
            <v>1256.3153533935547</v>
          </cell>
          <cell r="CW66">
            <v>1286.1707344055176</v>
          </cell>
          <cell r="CX66">
            <v>1236.6036591529846</v>
          </cell>
          <cell r="CY66">
            <v>1276.0361328125</v>
          </cell>
          <cell r="CZ66">
            <v>1276.0361328125</v>
          </cell>
          <cell r="DA66">
            <v>1236.5764820575714</v>
          </cell>
          <cell r="DB66">
            <v>1291.1745300292969</v>
          </cell>
          <cell r="DC66">
            <v>1253.592529296875</v>
          </cell>
          <cell r="DD66">
            <v>1317.0142822265625</v>
          </cell>
          <cell r="DE66">
            <v>3834.0076904296875</v>
          </cell>
          <cell r="DF66">
            <v>2744.7196655273438</v>
          </cell>
          <cell r="DG66">
            <v>2811.1705322265625</v>
          </cell>
          <cell r="DH66">
            <v>1256.2881317138672</v>
          </cell>
          <cell r="DI66">
            <v>1285.7081871032715</v>
          </cell>
          <cell r="DJ66">
            <v>1236.5514488220215</v>
          </cell>
          <cell r="DK66">
            <v>1276.0361328125</v>
          </cell>
          <cell r="DL66">
            <v>1276.0361328125</v>
          </cell>
          <cell r="DM66">
            <v>1236.5305426120758</v>
          </cell>
          <cell r="DN66">
            <v>1290.9664611816406</v>
          </cell>
          <cell r="DO66">
            <v>1253.1085510253906</v>
          </cell>
          <cell r="DP66">
            <v>1317.0142822265625</v>
          </cell>
          <cell r="DQ66">
            <v>3028.9462890625</v>
          </cell>
          <cell r="DR66">
            <v>2338.0038452148438</v>
          </cell>
          <cell r="DS66">
            <v>1301.4137573242188</v>
          </cell>
        </row>
        <row r="67">
          <cell r="B67" t="str">
            <v>SP Spo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0.593029022216797</v>
          </cell>
          <cell r="J67">
            <v>631.75559234619141</v>
          </cell>
          <cell r="K67">
            <v>624.95464324951172</v>
          </cell>
          <cell r="L67">
            <v>1168.67138671875</v>
          </cell>
          <cell r="M67">
            <v>0</v>
          </cell>
          <cell r="N67">
            <v>0</v>
          </cell>
          <cell r="O67">
            <v>0</v>
          </cell>
          <cell r="P67">
            <v>636.08696937561035</v>
          </cell>
          <cell r="Q67">
            <v>1564.7141876220703</v>
          </cell>
          <cell r="R67">
            <v>918.61250019073486</v>
          </cell>
          <cell r="S67">
            <v>0</v>
          </cell>
          <cell r="T67">
            <v>0</v>
          </cell>
          <cell r="U67">
            <v>627.11609935760498</v>
          </cell>
          <cell r="V67">
            <v>1331.8442153930664</v>
          </cell>
          <cell r="W67">
            <v>0</v>
          </cell>
          <cell r="X67">
            <v>218.15410041809082</v>
          </cell>
          <cell r="Y67">
            <v>0</v>
          </cell>
          <cell r="Z67">
            <v>0</v>
          </cell>
          <cell r="AA67">
            <v>0</v>
          </cell>
          <cell r="AB67">
            <v>263.73599243164063</v>
          </cell>
          <cell r="AC67">
            <v>451.28254699707031</v>
          </cell>
          <cell r="AD67">
            <v>1226.4953918457031</v>
          </cell>
          <cell r="AE67">
            <v>0</v>
          </cell>
          <cell r="AF67">
            <v>272.39907836914063</v>
          </cell>
          <cell r="AG67">
            <v>551.80195236206055</v>
          </cell>
          <cell r="AH67">
            <v>706.53975677490234</v>
          </cell>
          <cell r="AI67">
            <v>0</v>
          </cell>
          <cell r="AJ67">
            <v>206.53009796142578</v>
          </cell>
          <cell r="AK67">
            <v>0</v>
          </cell>
          <cell r="AL67">
            <v>0</v>
          </cell>
          <cell r="AM67">
            <v>0</v>
          </cell>
          <cell r="AN67">
            <v>258.65798950195313</v>
          </cell>
          <cell r="AO67">
            <v>0</v>
          </cell>
          <cell r="AP67">
            <v>939.20011520385742</v>
          </cell>
          <cell r="AQ67">
            <v>0</v>
          </cell>
          <cell r="AR67">
            <v>427.64669799804688</v>
          </cell>
          <cell r="AS67">
            <v>543.54025077819824</v>
          </cell>
          <cell r="AT67">
            <v>671.23094940185547</v>
          </cell>
          <cell r="AU67">
            <v>0</v>
          </cell>
          <cell r="AV67">
            <v>101.28710407018661</v>
          </cell>
          <cell r="AW67">
            <v>0</v>
          </cell>
          <cell r="AX67">
            <v>0</v>
          </cell>
          <cell r="AY67">
            <v>0</v>
          </cell>
          <cell r="AZ67">
            <v>251.19099426269531</v>
          </cell>
          <cell r="BA67">
            <v>0</v>
          </cell>
          <cell r="BB67">
            <v>0</v>
          </cell>
          <cell r="BC67">
            <v>781.44488525390625</v>
          </cell>
          <cell r="BD67">
            <v>32.038326263427734</v>
          </cell>
          <cell r="BE67">
            <v>535.70216417312622</v>
          </cell>
          <cell r="BF67">
            <v>652.90382766723633</v>
          </cell>
          <cell r="BG67">
            <v>0</v>
          </cell>
          <cell r="BH67">
            <v>33.7821044921875</v>
          </cell>
          <cell r="BI67">
            <v>0</v>
          </cell>
          <cell r="BJ67">
            <v>0</v>
          </cell>
          <cell r="BK67">
            <v>0</v>
          </cell>
          <cell r="BL67">
            <v>210.0570068359375</v>
          </cell>
          <cell r="BM67">
            <v>0</v>
          </cell>
          <cell r="BN67">
            <v>0</v>
          </cell>
          <cell r="BO67">
            <v>781.44488525390625</v>
          </cell>
          <cell r="BP67">
            <v>28.972423553466797</v>
          </cell>
          <cell r="BQ67">
            <v>532.50702095031738</v>
          </cell>
          <cell r="BR67">
            <v>634.32453155517578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86.53300476074219</v>
          </cell>
          <cell r="BY67">
            <v>0</v>
          </cell>
          <cell r="BZ67">
            <v>0</v>
          </cell>
          <cell r="CA67">
            <v>781.44488525390625</v>
          </cell>
          <cell r="CB67">
            <v>22.222036361694336</v>
          </cell>
          <cell r="CC67">
            <v>506.93392086029053</v>
          </cell>
          <cell r="CD67">
            <v>586.32172012329102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76.64599609375</v>
          </cell>
          <cell r="CK67">
            <v>0</v>
          </cell>
          <cell r="CL67">
            <v>0</v>
          </cell>
          <cell r="CM67">
            <v>781.44488525390625</v>
          </cell>
          <cell r="CN67">
            <v>21.047397613525391</v>
          </cell>
          <cell r="CO67">
            <v>505.51992535591125</v>
          </cell>
          <cell r="CP67">
            <v>575.1395263671875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63.21099853515625</v>
          </cell>
          <cell r="CW67">
            <v>0</v>
          </cell>
          <cell r="CX67">
            <v>0</v>
          </cell>
          <cell r="CY67">
            <v>781.44488525390625</v>
          </cell>
          <cell r="CZ67">
            <v>18.745183944702148</v>
          </cell>
          <cell r="DA67">
            <v>502.4128360748291</v>
          </cell>
          <cell r="DB67">
            <v>549.13732528686523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57.30599975585938</v>
          </cell>
          <cell r="DI67">
            <v>0</v>
          </cell>
          <cell r="DJ67">
            <v>0</v>
          </cell>
          <cell r="DK67">
            <v>781.44488525390625</v>
          </cell>
          <cell r="DL67">
            <v>16.715667724609375</v>
          </cell>
          <cell r="DM67">
            <v>495.71374702453613</v>
          </cell>
          <cell r="DN67">
            <v>532.43818664550781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30.72003173828125</v>
          </cell>
          <cell r="J68">
            <v>0</v>
          </cell>
          <cell r="K68">
            <v>0</v>
          </cell>
          <cell r="L68">
            <v>0.30957600474357605</v>
          </cell>
          <cell r="M68">
            <v>0.92872798442840576</v>
          </cell>
          <cell r="N68">
            <v>0.515959978103637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.30957600474357605</v>
          </cell>
          <cell r="Y68">
            <v>0.92872798442840576</v>
          </cell>
          <cell r="Z68">
            <v>0.5159599781036377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.30957600474357605</v>
          </cell>
          <cell r="AK68">
            <v>0.92872798442840576</v>
          </cell>
          <cell r="AL68">
            <v>0.5159599781036377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0957600474357605</v>
          </cell>
          <cell r="AW68">
            <v>0.92872798442840576</v>
          </cell>
          <cell r="AX68">
            <v>0.515959978103637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.30957600474357605</v>
          </cell>
          <cell r="BI68">
            <v>0.92872798442840576</v>
          </cell>
          <cell r="BJ68">
            <v>0.5159599781036377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.30957600474357605</v>
          </cell>
          <cell r="BU68">
            <v>0.92872798442840576</v>
          </cell>
          <cell r="BV68">
            <v>0.5159599781036377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.30957600474357605</v>
          </cell>
          <cell r="CG68">
            <v>0.92872798442840576</v>
          </cell>
          <cell r="CH68">
            <v>0.5159599781036377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.30957600474357605</v>
          </cell>
          <cell r="CS68">
            <v>0.92872798442840576</v>
          </cell>
          <cell r="CT68">
            <v>0.5159599781036377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.30957600474357605</v>
          </cell>
          <cell r="DE68">
            <v>0.92872798442840576</v>
          </cell>
          <cell r="DF68">
            <v>0.5159599781036377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.30957600474357605</v>
          </cell>
          <cell r="DQ68">
            <v>0.92872798442840576</v>
          </cell>
          <cell r="DR68">
            <v>0.5159599781036377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267.8084716796875</v>
          </cell>
          <cell r="L71">
            <v>2528.0526123046875</v>
          </cell>
          <cell r="M71">
            <v>4103.9715576171875</v>
          </cell>
          <cell r="N71">
            <v>3547.7264404296875</v>
          </cell>
          <cell r="O71">
            <v>1808.4428710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7.80846405029297</v>
          </cell>
          <cell r="X71">
            <v>2528.0526123046875</v>
          </cell>
          <cell r="Y71">
            <v>4103.9715576171875</v>
          </cell>
          <cell r="Z71">
            <v>3547.7264404296875</v>
          </cell>
          <cell r="AA71">
            <v>2415.220703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67.80846405029297</v>
          </cell>
          <cell r="AJ71">
            <v>2528.0526123046875</v>
          </cell>
          <cell r="AK71">
            <v>3638.046630859375</v>
          </cell>
          <cell r="AL71">
            <v>3547.7264404296875</v>
          </cell>
          <cell r="AM71">
            <v>2347.057006835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67.80846405029297</v>
          </cell>
          <cell r="AV71">
            <v>1837.7440185546875</v>
          </cell>
          <cell r="AW71">
            <v>3169.557373046875</v>
          </cell>
          <cell r="AX71">
            <v>3547.7264404296875</v>
          </cell>
          <cell r="AY71">
            <v>1808.4428710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67.8084716796875</v>
          </cell>
          <cell r="BH71">
            <v>259.41084289550781</v>
          </cell>
          <cell r="BI71">
            <v>4776.02880859375</v>
          </cell>
          <cell r="BJ71">
            <v>3547.7264404296875</v>
          </cell>
          <cell r="BK71">
            <v>1808.442871093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67.8084716796875</v>
          </cell>
          <cell r="BT71">
            <v>210.42093658447266</v>
          </cell>
          <cell r="BU71">
            <v>4652.840087890625</v>
          </cell>
          <cell r="BV71">
            <v>3547.7264404296875</v>
          </cell>
          <cell r="BW71">
            <v>1808.442871093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67.80845642089844</v>
          </cell>
          <cell r="CF71">
            <v>258.13533020019531</v>
          </cell>
          <cell r="CG71">
            <v>4614.574951171875</v>
          </cell>
          <cell r="CH71">
            <v>3547.7264404296875</v>
          </cell>
          <cell r="CI71">
            <v>1808.44287109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67.80846405029297</v>
          </cell>
          <cell r="CR71">
            <v>319.62999725341797</v>
          </cell>
          <cell r="CS71">
            <v>4542.86279296875</v>
          </cell>
          <cell r="CT71">
            <v>3547.7264404296875</v>
          </cell>
          <cell r="CU71">
            <v>1808.4428710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67.80845642089844</v>
          </cell>
          <cell r="DD71">
            <v>311.97900390625</v>
          </cell>
          <cell r="DE71">
            <v>4460.056884765625</v>
          </cell>
          <cell r="DF71">
            <v>3547.7264404296875</v>
          </cell>
          <cell r="DG71">
            <v>1808.442871093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67.80846405029297</v>
          </cell>
          <cell r="DP71">
            <v>2333.1572265625</v>
          </cell>
          <cell r="DQ71">
            <v>4298.8670654296875</v>
          </cell>
          <cell r="DR71">
            <v>3547.726318359375</v>
          </cell>
          <cell r="DS71">
            <v>3531.4541015625</v>
          </cell>
        </row>
        <row r="72">
          <cell r="B72" t="str">
            <v>Cana Spo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7.2069997787475586</v>
          </cell>
          <cell r="M72">
            <v>18.780000686645508</v>
          </cell>
          <cell r="N72">
            <v>14.57600021362304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7.2069997787475586</v>
          </cell>
          <cell r="Y72">
            <v>18.780000686645508</v>
          </cell>
          <cell r="Z72">
            <v>14.57600021362304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7.2069997787475586</v>
          </cell>
          <cell r="AK72">
            <v>18.780000686645508</v>
          </cell>
          <cell r="AL72">
            <v>14.576000213623047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.2069997787475586</v>
          </cell>
          <cell r="AW72">
            <v>18.780000686645508</v>
          </cell>
          <cell r="AX72">
            <v>14.57600021362304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7.2069997787475586</v>
          </cell>
          <cell r="BI72">
            <v>18.780000686645508</v>
          </cell>
          <cell r="BJ72">
            <v>14.576000213623047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7.2069997787475586</v>
          </cell>
          <cell r="BU72">
            <v>18.780000686645508</v>
          </cell>
          <cell r="BV72">
            <v>14.576000213623047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7.2069997787475586</v>
          </cell>
          <cell r="CG72">
            <v>18.780000686645508</v>
          </cell>
          <cell r="CH72">
            <v>14.576000213623047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7.2069997787475586</v>
          </cell>
          <cell r="CS72">
            <v>18.780000686645508</v>
          </cell>
          <cell r="CT72">
            <v>14.576000213623047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7.2069997787475586</v>
          </cell>
          <cell r="DE72">
            <v>18.780000686645508</v>
          </cell>
          <cell r="DF72">
            <v>14.576000213623047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7.2069997787475586</v>
          </cell>
          <cell r="DQ72">
            <v>18.780000686645508</v>
          </cell>
          <cell r="DR72">
            <v>14.576000213623047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463.14497966319323</v>
          </cell>
          <cell r="K73">
            <v>1309.6140365600586</v>
          </cell>
          <cell r="L73">
            <v>1513.4502410888672</v>
          </cell>
          <cell r="M73">
            <v>1570.3645477294922</v>
          </cell>
          <cell r="N73">
            <v>1466.1438598632813</v>
          </cell>
          <cell r="O73">
            <v>1516.1266479492188</v>
          </cell>
          <cell r="P73">
            <v>1515.4150772094727</v>
          </cell>
          <cell r="Q73">
            <v>1427.7712478637695</v>
          </cell>
          <cell r="R73">
            <v>1303.6276397705078</v>
          </cell>
          <cell r="S73">
            <v>1328.8117179870605</v>
          </cell>
          <cell r="T73">
            <v>1336.3321838378906</v>
          </cell>
          <cell r="U73">
            <v>1309.5802154541016</v>
          </cell>
          <cell r="V73">
            <v>1475.8330078125</v>
          </cell>
          <cell r="W73">
            <v>1309.6140003204346</v>
          </cell>
          <cell r="X73">
            <v>1513.4502563476563</v>
          </cell>
          <cell r="Y73">
            <v>1570.3645248413086</v>
          </cell>
          <cell r="Z73">
            <v>1415.1277351379395</v>
          </cell>
          <cell r="AA73">
            <v>1516.1266899108887</v>
          </cell>
          <cell r="AB73">
            <v>1517.7600038051605</v>
          </cell>
          <cell r="AC73">
            <v>1429.3728265762329</v>
          </cell>
          <cell r="AD73">
            <v>1303.8218994140625</v>
          </cell>
          <cell r="AE73">
            <v>1328.5567283630371</v>
          </cell>
          <cell r="AF73">
            <v>1336.1702041625977</v>
          </cell>
          <cell r="AG73">
            <v>1309.5115661621094</v>
          </cell>
          <cell r="AH73">
            <v>1475.8330383300781</v>
          </cell>
          <cell r="AI73">
            <v>1309.6140022277832</v>
          </cell>
          <cell r="AJ73">
            <v>1513.4502334594727</v>
          </cell>
          <cell r="AK73">
            <v>1570.3645401000977</v>
          </cell>
          <cell r="AL73">
            <v>1415.1277542114258</v>
          </cell>
          <cell r="AM73">
            <v>1516.1266822814941</v>
          </cell>
          <cell r="AN73">
            <v>1517.7570700645447</v>
          </cell>
          <cell r="AO73">
            <v>1429.3477239608765</v>
          </cell>
          <cell r="AP73">
            <v>1303.5427551269531</v>
          </cell>
          <cell r="AQ73">
            <v>1327.3905372619629</v>
          </cell>
          <cell r="AR73">
            <v>1336.0036315917969</v>
          </cell>
          <cell r="AS73">
            <v>1309.3471832275391</v>
          </cell>
          <cell r="AT73">
            <v>1475.8263854086399</v>
          </cell>
          <cell r="AU73">
            <v>1309.6140079498291</v>
          </cell>
          <cell r="AV73">
            <v>1513.4502334594727</v>
          </cell>
          <cell r="AW73">
            <v>1570.3645362854004</v>
          </cell>
          <cell r="AX73">
            <v>1415.1277465820313</v>
          </cell>
          <cell r="AY73">
            <v>1516.1266784667969</v>
          </cell>
          <cell r="AZ73">
            <v>1517.7527220249176</v>
          </cell>
          <cell r="BA73">
            <v>1429.3229126930237</v>
          </cell>
          <cell r="BB73">
            <v>1303.7598114013672</v>
          </cell>
          <cell r="BC73">
            <v>1326.4876976013184</v>
          </cell>
          <cell r="BD73">
            <v>1335.8426361083984</v>
          </cell>
          <cell r="BE73">
            <v>1309.1905212402344</v>
          </cell>
          <cell r="BF73">
            <v>1475.819652736187</v>
          </cell>
          <cell r="BG73">
            <v>1309.6140365600586</v>
          </cell>
          <cell r="BH73">
            <v>1513.4502334594727</v>
          </cell>
          <cell r="BI73">
            <v>1570.3645401000977</v>
          </cell>
          <cell r="BJ73">
            <v>1466.1438636779785</v>
          </cell>
          <cell r="BK73">
            <v>1516.1266765594482</v>
          </cell>
          <cell r="BL73">
            <v>1517.7287449836731</v>
          </cell>
          <cell r="BM73">
            <v>1429.3152475357056</v>
          </cell>
          <cell r="BN73">
            <v>1303.548583984375</v>
          </cell>
          <cell r="BO73">
            <v>1325.3071613311768</v>
          </cell>
          <cell r="BP73">
            <v>1335.6571350097656</v>
          </cell>
          <cell r="BQ73">
            <v>1309.1244201660156</v>
          </cell>
          <cell r="BR73">
            <v>1475.8121393918991</v>
          </cell>
          <cell r="BS73">
            <v>1309.6140470504761</v>
          </cell>
          <cell r="BT73">
            <v>1513.4502487182617</v>
          </cell>
          <cell r="BU73">
            <v>1570.3645477294922</v>
          </cell>
          <cell r="BV73">
            <v>1415.1277389526367</v>
          </cell>
          <cell r="BW73">
            <v>1516.1266479492188</v>
          </cell>
          <cell r="BX73">
            <v>1517.7150297164917</v>
          </cell>
          <cell r="BY73">
            <v>1429.2901411056519</v>
          </cell>
          <cell r="BZ73">
            <v>1303.2842254638672</v>
          </cell>
          <cell r="CA73">
            <v>1322.5759105682373</v>
          </cell>
          <cell r="CB73">
            <v>1335.1090431213379</v>
          </cell>
          <cell r="CC73">
            <v>1308.5840759277344</v>
          </cell>
          <cell r="CD73">
            <v>1475.7934658527374</v>
          </cell>
          <cell r="CE73">
            <v>1309.6140403747559</v>
          </cell>
          <cell r="CF73">
            <v>1513.4502487182617</v>
          </cell>
          <cell r="CG73">
            <v>1570.3645477294922</v>
          </cell>
          <cell r="CH73">
            <v>1415.1277503967285</v>
          </cell>
          <cell r="CI73">
            <v>1516.1266460418701</v>
          </cell>
          <cell r="CJ73">
            <v>1517.7092218399048</v>
          </cell>
          <cell r="CK73">
            <v>1429.26256275177</v>
          </cell>
          <cell r="CL73">
            <v>1303.2367858886719</v>
          </cell>
          <cell r="CM73">
            <v>1321.9458084106445</v>
          </cell>
          <cell r="CN73">
            <v>1334.917537689209</v>
          </cell>
          <cell r="CO73">
            <v>1308.5543670654297</v>
          </cell>
          <cell r="CP73">
            <v>1475.7894134521484</v>
          </cell>
          <cell r="CQ73">
            <v>1309.6140174865723</v>
          </cell>
          <cell r="CR73">
            <v>1513.4502563476563</v>
          </cell>
          <cell r="CS73">
            <v>1570.3645401000977</v>
          </cell>
          <cell r="CT73">
            <v>1415.1277351379395</v>
          </cell>
          <cell r="CU73">
            <v>1516.1266498565674</v>
          </cell>
          <cell r="CV73">
            <v>1517.7013826370239</v>
          </cell>
          <cell r="CW73">
            <v>1429.2095708847046</v>
          </cell>
          <cell r="CX73">
            <v>1303.0980072021484</v>
          </cell>
          <cell r="CY73">
            <v>1320.4560070037842</v>
          </cell>
          <cell r="CZ73">
            <v>1334.5451011657715</v>
          </cell>
          <cell r="DA73">
            <v>1308.4869232177734</v>
          </cell>
          <cell r="DB73">
            <v>1475.7781965732574</v>
          </cell>
          <cell r="DC73">
            <v>1309.614049911499</v>
          </cell>
          <cell r="DD73">
            <v>1513.4502258300781</v>
          </cell>
          <cell r="DE73">
            <v>1570.3645324707031</v>
          </cell>
          <cell r="DF73">
            <v>1466.1438598632813</v>
          </cell>
          <cell r="DG73">
            <v>1516.1266784667969</v>
          </cell>
          <cell r="DH73">
            <v>1517.697986125946</v>
          </cell>
          <cell r="DI73">
            <v>1429.1468286514282</v>
          </cell>
          <cell r="DJ73">
            <v>1302.9419403076172</v>
          </cell>
          <cell r="DK73">
            <v>1317.6659641265869</v>
          </cell>
          <cell r="DL73">
            <v>1334.1917152404785</v>
          </cell>
          <cell r="DM73">
            <v>1308.3409729003906</v>
          </cell>
          <cell r="DN73">
            <v>1475.7712252140045</v>
          </cell>
          <cell r="DO73">
            <v>1309.6140003204346</v>
          </cell>
          <cell r="DP73">
            <v>1513.4502716064453</v>
          </cell>
          <cell r="DQ73">
            <v>1570.3645248413086</v>
          </cell>
          <cell r="DR73">
            <v>1415.127742767334</v>
          </cell>
          <cell r="DS73">
            <v>1516.1266632080078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598.8915491104126</v>
          </cell>
          <cell r="L74">
            <v>628.57895660400391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598.42950439453125</v>
          </cell>
          <cell r="X74">
            <v>628.57891845703125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391.81341552734375</v>
          </cell>
          <cell r="AC74">
            <v>50.313280582427979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597.51251220703125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388.51332092285156</v>
          </cell>
          <cell r="AO74">
            <v>367.74818253517151</v>
          </cell>
          <cell r="AP74">
            <v>7.68341541290283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597.35052490234375</v>
          </cell>
          <cell r="AV74">
            <v>628.57893371582031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384.322265625</v>
          </cell>
          <cell r="BA74">
            <v>656.01190185546875</v>
          </cell>
          <cell r="BB74">
            <v>7.834221363067627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96.81451416015625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367.76171875</v>
          </cell>
          <cell r="BM74">
            <v>655.97207641601563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595.96356201171875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357.53999328613281</v>
          </cell>
          <cell r="BY74">
            <v>655.835205078125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594.52685546875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352.49443054199219</v>
          </cell>
          <cell r="CK74">
            <v>655.71060180664063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593.61688232421875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345.30947875976563</v>
          </cell>
          <cell r="CW74">
            <v>655.52716064453125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592.04888916015625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342.40347290039063</v>
          </cell>
          <cell r="DI74">
            <v>655.31965637207031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590.962890625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657.70419883728027</v>
          </cell>
          <cell r="K75">
            <v>604.13019561767578</v>
          </cell>
          <cell r="L75">
            <v>672.04450988769531</v>
          </cell>
          <cell r="M75">
            <v>0</v>
          </cell>
          <cell r="N75">
            <v>0</v>
          </cell>
          <cell r="O75">
            <v>0</v>
          </cell>
          <cell r="P75">
            <v>626.71917724609375</v>
          </cell>
          <cell r="Q75">
            <v>527.50933837890625</v>
          </cell>
          <cell r="R75">
            <v>510.492919921875</v>
          </cell>
          <cell r="S75">
            <v>0</v>
          </cell>
          <cell r="T75">
            <v>527.50933837890625</v>
          </cell>
          <cell r="U75">
            <v>510.492919921875</v>
          </cell>
          <cell r="V75">
            <v>651.198486328125</v>
          </cell>
          <cell r="W75">
            <v>1343.9831237792969</v>
          </cell>
          <cell r="X75">
            <v>1583.9095611572266</v>
          </cell>
          <cell r="Y75">
            <v>0</v>
          </cell>
          <cell r="Z75">
            <v>0</v>
          </cell>
          <cell r="AA75">
            <v>0</v>
          </cell>
          <cell r="AB75">
            <v>1513.1790771484375</v>
          </cell>
          <cell r="AC75">
            <v>1406.9061279296875</v>
          </cell>
          <cell r="AD75">
            <v>982.764892578125</v>
          </cell>
          <cell r="AE75">
            <v>101.49495697021484</v>
          </cell>
          <cell r="AF75">
            <v>864.52276611328125</v>
          </cell>
          <cell r="AG75">
            <v>991.278564453125</v>
          </cell>
          <cell r="AH75">
            <v>1550.1135864257813</v>
          </cell>
          <cell r="AI75">
            <v>1336.9181823730469</v>
          </cell>
          <cell r="AJ75">
            <v>1583.9095230102539</v>
          </cell>
          <cell r="AK75">
            <v>0</v>
          </cell>
          <cell r="AL75">
            <v>0</v>
          </cell>
          <cell r="AM75">
            <v>0</v>
          </cell>
          <cell r="AN75">
            <v>1513.1328430175781</v>
          </cell>
          <cell r="AO75">
            <v>1406.3531646728516</v>
          </cell>
          <cell r="AP75">
            <v>973.16523241996765</v>
          </cell>
          <cell r="AQ75">
            <v>810.884521484375</v>
          </cell>
          <cell r="AR75">
            <v>860.7144775390625</v>
          </cell>
          <cell r="AS75">
            <v>985.802490234375</v>
          </cell>
          <cell r="AT75">
            <v>1548.7748413085938</v>
          </cell>
          <cell r="AU75">
            <v>1335.6731567382813</v>
          </cell>
          <cell r="AV75">
            <v>1583.9095230102539</v>
          </cell>
          <cell r="AW75">
            <v>0</v>
          </cell>
          <cell r="AX75">
            <v>0</v>
          </cell>
          <cell r="AY75">
            <v>0</v>
          </cell>
          <cell r="AZ75">
            <v>1514.2024745941162</v>
          </cell>
          <cell r="BA75">
            <v>42.421007037162781</v>
          </cell>
          <cell r="BB75">
            <v>974.05720138549805</v>
          </cell>
          <cell r="BC75">
            <v>807.5772705078125</v>
          </cell>
          <cell r="BD75">
            <v>857.03271484375</v>
          </cell>
          <cell r="BE75">
            <v>980.577392578125</v>
          </cell>
          <cell r="BF75">
            <v>1549.8943481445313</v>
          </cell>
          <cell r="BG75">
            <v>1331.5511779785156</v>
          </cell>
          <cell r="BH75">
            <v>1583.9095458984375</v>
          </cell>
          <cell r="BI75">
            <v>0</v>
          </cell>
          <cell r="BJ75">
            <v>0</v>
          </cell>
          <cell r="BK75">
            <v>0</v>
          </cell>
          <cell r="BL75">
            <v>1513.8020706176758</v>
          </cell>
          <cell r="BM75">
            <v>26.710337668657303</v>
          </cell>
          <cell r="BN75">
            <v>967.28336715698242</v>
          </cell>
          <cell r="BO75">
            <v>804.02001953125</v>
          </cell>
          <cell r="BP75">
            <v>852.79205322265625</v>
          </cell>
          <cell r="BQ75">
            <v>978.37908935546875</v>
          </cell>
          <cell r="BR75">
            <v>1549.2330932617188</v>
          </cell>
          <cell r="BS75">
            <v>1324.9516296386719</v>
          </cell>
          <cell r="BT75">
            <v>1583.9095458984375</v>
          </cell>
          <cell r="BU75">
            <v>0</v>
          </cell>
          <cell r="BV75">
            <v>0</v>
          </cell>
          <cell r="BW75">
            <v>0</v>
          </cell>
          <cell r="BX75">
            <v>1287.4746608734131</v>
          </cell>
          <cell r="BY75">
            <v>22.967338562011719</v>
          </cell>
          <cell r="BZ75">
            <v>958.61613082885742</v>
          </cell>
          <cell r="CA75">
            <v>796.914306640625</v>
          </cell>
          <cell r="CB75">
            <v>841.36041259765625</v>
          </cell>
          <cell r="CC75">
            <v>961.32818603515625</v>
          </cell>
          <cell r="CD75">
            <v>1547.9906616210938</v>
          </cell>
          <cell r="CE75">
            <v>1313.2007751464844</v>
          </cell>
          <cell r="CF75">
            <v>1583.9095458984375</v>
          </cell>
          <cell r="CG75">
            <v>0</v>
          </cell>
          <cell r="CH75">
            <v>0</v>
          </cell>
          <cell r="CI75">
            <v>0</v>
          </cell>
          <cell r="CJ75">
            <v>1269.7806396484375</v>
          </cell>
          <cell r="CK75">
            <v>20.457504272460938</v>
          </cell>
          <cell r="CL75">
            <v>957.05849838256836</v>
          </cell>
          <cell r="CM75">
            <v>795.52203369140625</v>
          </cell>
          <cell r="CN75">
            <v>838.916015625</v>
          </cell>
          <cell r="CO75">
            <v>960.44281005859375</v>
          </cell>
          <cell r="CP75">
            <v>1547.5510864257813</v>
          </cell>
          <cell r="CQ75">
            <v>1308.6443328857422</v>
          </cell>
          <cell r="CR75">
            <v>1583.9095458984375</v>
          </cell>
          <cell r="CS75">
            <v>0</v>
          </cell>
          <cell r="CT75">
            <v>0</v>
          </cell>
          <cell r="CU75">
            <v>0</v>
          </cell>
          <cell r="CV75">
            <v>1262.3491668701172</v>
          </cell>
          <cell r="CW75">
            <v>16.695503234863281</v>
          </cell>
          <cell r="CX75">
            <v>952.51356887817383</v>
          </cell>
          <cell r="CY75">
            <v>792.66778564453125</v>
          </cell>
          <cell r="CZ75">
            <v>834.118408203125</v>
          </cell>
          <cell r="DA75">
            <v>958.4190673828125</v>
          </cell>
          <cell r="DB75">
            <v>1546.6329650878906</v>
          </cell>
          <cell r="DC75">
            <v>1299.7852783203125</v>
          </cell>
          <cell r="DD75">
            <v>1583.9095458984375</v>
          </cell>
          <cell r="DE75">
            <v>0</v>
          </cell>
          <cell r="DF75">
            <v>0</v>
          </cell>
          <cell r="DG75">
            <v>0</v>
          </cell>
          <cell r="DH75">
            <v>1116.2515869140625</v>
          </cell>
          <cell r="DI75">
            <v>13.224669456481934</v>
          </cell>
          <cell r="DJ75">
            <v>947.65743637084961</v>
          </cell>
          <cell r="DK75">
            <v>787.31915283203125</v>
          </cell>
          <cell r="DL75">
            <v>829.87677001953125</v>
          </cell>
          <cell r="DM75">
            <v>954.0430908203125</v>
          </cell>
          <cell r="DN75">
            <v>1546.7398376464844</v>
          </cell>
          <cell r="DO75">
            <v>1293.6413116455078</v>
          </cell>
          <cell r="DP75">
            <v>1583.9094848632813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49.25859832763672</v>
          </cell>
          <cell r="K76">
            <v>244.32098388671875</v>
          </cell>
          <cell r="L76">
            <v>252.46502685546875</v>
          </cell>
          <cell r="M76">
            <v>252.46502685546875</v>
          </cell>
          <cell r="N76">
            <v>236.17695617675781</v>
          </cell>
          <cell r="O76">
            <v>252.46502685546875</v>
          </cell>
          <cell r="P76">
            <v>242.50370788574219</v>
          </cell>
          <cell r="Q76">
            <v>247.54196166992188</v>
          </cell>
          <cell r="R76">
            <v>239.55673217773438</v>
          </cell>
          <cell r="S76">
            <v>247.54196166992188</v>
          </cell>
          <cell r="T76">
            <v>247.54196166992188</v>
          </cell>
          <cell r="U76">
            <v>239.55673217773438</v>
          </cell>
          <cell r="V76">
            <v>250.71813201904297</v>
          </cell>
          <cell r="W76">
            <v>244.32098388671875</v>
          </cell>
          <cell r="X76">
            <v>252.46502685546875</v>
          </cell>
          <cell r="Y76">
            <v>252.46501922607422</v>
          </cell>
          <cell r="Z76">
            <v>228.03292846679688</v>
          </cell>
          <cell r="AA76">
            <v>252.46501922607422</v>
          </cell>
          <cell r="AB76">
            <v>243.72159767150879</v>
          </cell>
          <cell r="AC76">
            <v>247.54196166992188</v>
          </cell>
          <cell r="AD76">
            <v>239.55673217773438</v>
          </cell>
          <cell r="AE76">
            <v>247.54196166992188</v>
          </cell>
          <cell r="AF76">
            <v>247.54196166992188</v>
          </cell>
          <cell r="AG76">
            <v>239.55673217773438</v>
          </cell>
          <cell r="AH76">
            <v>249.92407894134521</v>
          </cell>
          <cell r="AI76">
            <v>244.32098388671875</v>
          </cell>
          <cell r="AJ76">
            <v>252.46502685546875</v>
          </cell>
          <cell r="AK76">
            <v>252.46502685546875</v>
          </cell>
          <cell r="AL76">
            <v>228.03292846679688</v>
          </cell>
          <cell r="AM76">
            <v>252.46502685546875</v>
          </cell>
          <cell r="AN76">
            <v>243.71756744384766</v>
          </cell>
          <cell r="AO76">
            <v>247.54196166992188</v>
          </cell>
          <cell r="AP76">
            <v>239.55673217773438</v>
          </cell>
          <cell r="AQ76">
            <v>247.54196166992188</v>
          </cell>
          <cell r="AR76">
            <v>247.54196166992188</v>
          </cell>
          <cell r="AS76">
            <v>239.55673217773438</v>
          </cell>
          <cell r="AT76">
            <v>250.24687099456787</v>
          </cell>
          <cell r="AU76">
            <v>244.32098388671875</v>
          </cell>
          <cell r="AV76">
            <v>252.46502685546875</v>
          </cell>
          <cell r="AW76">
            <v>252.46501922607422</v>
          </cell>
          <cell r="AX76">
            <v>228.03292083740234</v>
          </cell>
          <cell r="AY76">
            <v>252.46502304077148</v>
          </cell>
          <cell r="AZ76">
            <v>242.55909729003906</v>
          </cell>
          <cell r="BA76">
            <v>248.18778228759766</v>
          </cell>
          <cell r="BB76">
            <v>239.55673217773438</v>
          </cell>
          <cell r="BC76">
            <v>247.54196166992188</v>
          </cell>
          <cell r="BD76">
            <v>247.54196166992188</v>
          </cell>
          <cell r="BE76">
            <v>239.55673217773438</v>
          </cell>
          <cell r="BF76">
            <v>249.92301177978516</v>
          </cell>
          <cell r="BG76">
            <v>244.32098388671875</v>
          </cell>
          <cell r="BH76">
            <v>252.46502685546875</v>
          </cell>
          <cell r="BI76">
            <v>252.46502685546875</v>
          </cell>
          <cell r="BJ76">
            <v>236.17695617675781</v>
          </cell>
          <cell r="BK76">
            <v>252.46502685546875</v>
          </cell>
          <cell r="BL76">
            <v>242.32653045654297</v>
          </cell>
          <cell r="BM76">
            <v>248.45334243774414</v>
          </cell>
          <cell r="BN76">
            <v>239.55673217773438</v>
          </cell>
          <cell r="BO76">
            <v>247.54196166992188</v>
          </cell>
          <cell r="BP76">
            <v>247.54196166992188</v>
          </cell>
          <cell r="BQ76">
            <v>240.40962600708008</v>
          </cell>
          <cell r="BR76">
            <v>250.02921152114868</v>
          </cell>
          <cell r="BS76">
            <v>244.32098388671875</v>
          </cell>
          <cell r="BT76">
            <v>252.46502685546875</v>
          </cell>
          <cell r="BU76">
            <v>252.46502685546875</v>
          </cell>
          <cell r="BV76">
            <v>228.03292846679688</v>
          </cell>
          <cell r="BW76">
            <v>252.46502685546875</v>
          </cell>
          <cell r="BX76">
            <v>242.14842224121094</v>
          </cell>
          <cell r="BY76">
            <v>248.40770721435547</v>
          </cell>
          <cell r="BZ76">
            <v>239.55673217773438</v>
          </cell>
          <cell r="CA76">
            <v>247.54196166992188</v>
          </cell>
          <cell r="CB76">
            <v>247.54196166992188</v>
          </cell>
          <cell r="CC76">
            <v>240.29246139526367</v>
          </cell>
          <cell r="CD76">
            <v>252.16138172149658</v>
          </cell>
          <cell r="CE76">
            <v>244.32098388671875</v>
          </cell>
          <cell r="CF76">
            <v>252.46502685546875</v>
          </cell>
          <cell r="CG76">
            <v>252.46502685546875</v>
          </cell>
          <cell r="CH76">
            <v>228.03292846679688</v>
          </cell>
          <cell r="CI76">
            <v>252.46502494812012</v>
          </cell>
          <cell r="CJ76">
            <v>243.68576049804688</v>
          </cell>
          <cell r="CK76">
            <v>248.36800384521484</v>
          </cell>
          <cell r="CL76">
            <v>239.55673217773438</v>
          </cell>
          <cell r="CM76">
            <v>247.54196166992188</v>
          </cell>
          <cell r="CN76">
            <v>247.54196166992188</v>
          </cell>
          <cell r="CO76">
            <v>240.28741455078125</v>
          </cell>
          <cell r="CP76">
            <v>252.14718818664551</v>
          </cell>
          <cell r="CQ76">
            <v>244.32098388671875</v>
          </cell>
          <cell r="CR76">
            <v>252.46502685546875</v>
          </cell>
          <cell r="CS76">
            <v>252.46502685546875</v>
          </cell>
          <cell r="CT76">
            <v>228.03292083740234</v>
          </cell>
          <cell r="CU76">
            <v>252.46501731872559</v>
          </cell>
          <cell r="CV76">
            <v>243.68575668334961</v>
          </cell>
          <cell r="CW76">
            <v>248.30182266235352</v>
          </cell>
          <cell r="CX76">
            <v>239.55673217773438</v>
          </cell>
          <cell r="CY76">
            <v>247.54196166992188</v>
          </cell>
          <cell r="CZ76">
            <v>247.54196166992188</v>
          </cell>
          <cell r="DA76">
            <v>240.27603149414063</v>
          </cell>
          <cell r="DB76">
            <v>252.10758209228516</v>
          </cell>
          <cell r="DC76">
            <v>244.32098388671875</v>
          </cell>
          <cell r="DD76">
            <v>252.46502685546875</v>
          </cell>
          <cell r="DE76">
            <v>252.46502685546875</v>
          </cell>
          <cell r="DF76">
            <v>236.17696380615234</v>
          </cell>
          <cell r="DG76">
            <v>252.46502685546875</v>
          </cell>
          <cell r="DH76">
            <v>243.68575859069824</v>
          </cell>
          <cell r="DI76">
            <v>248.20981597900391</v>
          </cell>
          <cell r="DJ76">
            <v>239.55673217773438</v>
          </cell>
          <cell r="DK76">
            <v>247.54196166992188</v>
          </cell>
          <cell r="DL76">
            <v>247.54196166992188</v>
          </cell>
          <cell r="DM76">
            <v>240.25130081176758</v>
          </cell>
          <cell r="DN76">
            <v>252.08304023742676</v>
          </cell>
          <cell r="DO76">
            <v>244.32098388671875</v>
          </cell>
          <cell r="DP76">
            <v>252.46502685546875</v>
          </cell>
          <cell r="DQ76">
            <v>252.46502685546875</v>
          </cell>
          <cell r="DR76">
            <v>228.03292846679688</v>
          </cell>
          <cell r="DS76">
            <v>252.46501922607422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44.58940124511719</v>
          </cell>
          <cell r="K77">
            <v>443.30926513671875</v>
          </cell>
          <cell r="L77">
            <v>552.96169281005859</v>
          </cell>
          <cell r="M77">
            <v>3829.8670654296875</v>
          </cell>
          <cell r="N77">
            <v>3392.4969482421875</v>
          </cell>
          <cell r="O77">
            <v>3300.79443359375</v>
          </cell>
          <cell r="P77">
            <v>1437.3101387023926</v>
          </cell>
          <cell r="Q77">
            <v>781.71502685546875</v>
          </cell>
          <cell r="R77">
            <v>726.76177978515625</v>
          </cell>
          <cell r="S77">
            <v>328.75454711914063</v>
          </cell>
          <cell r="T77">
            <v>328.75454711914063</v>
          </cell>
          <cell r="U77">
            <v>319.08044052124023</v>
          </cell>
          <cell r="V77">
            <v>334.21741485595703</v>
          </cell>
          <cell r="W77">
            <v>448.03630828857422</v>
          </cell>
          <cell r="X77">
            <v>571.09669494628906</v>
          </cell>
          <cell r="Y77">
            <v>3818.941162109375</v>
          </cell>
          <cell r="Z77">
            <v>2975.0978393554688</v>
          </cell>
          <cell r="AA77">
            <v>2706.4155883789063</v>
          </cell>
          <cell r="AB77">
            <v>431.81561279296875</v>
          </cell>
          <cell r="AC77">
            <v>331.11358642578125</v>
          </cell>
          <cell r="AD77">
            <v>326.80410575866699</v>
          </cell>
          <cell r="AE77">
            <v>328.75454711914063</v>
          </cell>
          <cell r="AF77">
            <v>328.75454711914063</v>
          </cell>
          <cell r="AG77">
            <v>319.06875228881836</v>
          </cell>
          <cell r="AH77">
            <v>333.62678527832031</v>
          </cell>
          <cell r="AI77">
            <v>445.34430694580078</v>
          </cell>
          <cell r="AJ77">
            <v>1171.2756652832031</v>
          </cell>
          <cell r="AK77">
            <v>4218.7962646484375</v>
          </cell>
          <cell r="AL77">
            <v>2916.1939697265625</v>
          </cell>
          <cell r="AM77">
            <v>2701.813232421875</v>
          </cell>
          <cell r="AN77">
            <v>430.19740295410156</v>
          </cell>
          <cell r="AO77">
            <v>333.71041870117188</v>
          </cell>
          <cell r="AP77">
            <v>318.56976890563965</v>
          </cell>
          <cell r="AQ77">
            <v>328.75454711914063</v>
          </cell>
          <cell r="AR77">
            <v>328.75454711914063</v>
          </cell>
          <cell r="AS77">
            <v>319.04085159301758</v>
          </cell>
          <cell r="AT77">
            <v>333.95133209228516</v>
          </cell>
          <cell r="AU77">
            <v>444.67930603027344</v>
          </cell>
          <cell r="AV77">
            <v>571.09669494628906</v>
          </cell>
          <cell r="AW77">
            <v>4518.3304443359375</v>
          </cell>
          <cell r="AX77">
            <v>2820.9979858398438</v>
          </cell>
          <cell r="AY77">
            <v>3163.100341796875</v>
          </cell>
          <cell r="AZ77">
            <v>427.93269920349121</v>
          </cell>
          <cell r="BA77">
            <v>333.60052108764648</v>
          </cell>
          <cell r="BB77">
            <v>319.16098880767822</v>
          </cell>
          <cell r="BC77">
            <v>328.75454711914063</v>
          </cell>
          <cell r="BD77">
            <v>328.75454711914063</v>
          </cell>
          <cell r="BE77">
            <v>319.00853729248047</v>
          </cell>
          <cell r="BF77">
            <v>333.61935424804688</v>
          </cell>
          <cell r="BG77">
            <v>442.06630706787109</v>
          </cell>
          <cell r="BH77">
            <v>1323.3067626953125</v>
          </cell>
          <cell r="BI77">
            <v>2824.3018188476563</v>
          </cell>
          <cell r="BJ77">
            <v>3085.0658569335938</v>
          </cell>
          <cell r="BK77">
            <v>3098.1323852539063</v>
          </cell>
          <cell r="BL77">
            <v>416.58407783508301</v>
          </cell>
          <cell r="BM77">
            <v>333.56651306152344</v>
          </cell>
          <cell r="BN77">
            <v>319.11010456085205</v>
          </cell>
          <cell r="BO77">
            <v>328.75454711914063</v>
          </cell>
          <cell r="BP77">
            <v>328.75454711914063</v>
          </cell>
          <cell r="BQ77">
            <v>318.62636756896973</v>
          </cell>
          <cell r="BR77">
            <v>333.72370910644531</v>
          </cell>
          <cell r="BS77">
            <v>436.81782531738281</v>
          </cell>
          <cell r="BT77">
            <v>1330.7437286376953</v>
          </cell>
          <cell r="BU77">
            <v>2824.3016357421875</v>
          </cell>
          <cell r="BV77">
            <v>2636.5899047851563</v>
          </cell>
          <cell r="BW77">
            <v>3006.8153076171875</v>
          </cell>
          <cell r="BX77">
            <v>413.1429557800293</v>
          </cell>
          <cell r="BY77">
            <v>333.45939826965332</v>
          </cell>
          <cell r="BZ77">
            <v>319.04635763168335</v>
          </cell>
          <cell r="CA77">
            <v>328.75454711914063</v>
          </cell>
          <cell r="CB77">
            <v>328.75454711914063</v>
          </cell>
          <cell r="CC77">
            <v>318.61895751953125</v>
          </cell>
          <cell r="CD77">
            <v>333.33025550842285</v>
          </cell>
          <cell r="CE77">
            <v>433.33934020996094</v>
          </cell>
          <cell r="CF77">
            <v>1243.3942565917969</v>
          </cell>
          <cell r="CG77">
            <v>2824.3017578125</v>
          </cell>
          <cell r="CH77">
            <v>2516.5569458007813</v>
          </cell>
          <cell r="CI77">
            <v>2894.0513305664063</v>
          </cell>
          <cell r="CJ77">
            <v>412.48746299743652</v>
          </cell>
          <cell r="CK77">
            <v>333.37649154663086</v>
          </cell>
          <cell r="CL77">
            <v>319.03489446640015</v>
          </cell>
          <cell r="CM77">
            <v>328.75454711914063</v>
          </cell>
          <cell r="CN77">
            <v>328.75454711914063</v>
          </cell>
          <cell r="CO77">
            <v>318.61895751953125</v>
          </cell>
          <cell r="CP77">
            <v>333.40275287628174</v>
          </cell>
          <cell r="CQ77">
            <v>432.74187469482422</v>
          </cell>
          <cell r="CR77">
            <v>1171.275634765625</v>
          </cell>
          <cell r="CS77">
            <v>2824.3016967773438</v>
          </cell>
          <cell r="CT77">
            <v>2479.458984375</v>
          </cell>
          <cell r="CU77">
            <v>2899.0833740234375</v>
          </cell>
          <cell r="CV77">
            <v>412.45749282836914</v>
          </cell>
          <cell r="CW77">
            <v>333.24310684204102</v>
          </cell>
          <cell r="CX77">
            <v>318.99623727798462</v>
          </cell>
          <cell r="CY77">
            <v>328.75454711914063</v>
          </cell>
          <cell r="CZ77">
            <v>328.75454711914063</v>
          </cell>
          <cell r="DA77">
            <v>318.61895751953125</v>
          </cell>
          <cell r="DB77">
            <v>333.52050399780273</v>
          </cell>
          <cell r="DC77">
            <v>432.74186706542969</v>
          </cell>
          <cell r="DD77">
            <v>1171.2756195068359</v>
          </cell>
          <cell r="DE77">
            <v>2824.3017578125</v>
          </cell>
          <cell r="DF77">
            <v>2736.2918090820313</v>
          </cell>
          <cell r="DG77">
            <v>2806.8743896484375</v>
          </cell>
          <cell r="DH77">
            <v>412.44428253173828</v>
          </cell>
          <cell r="DI77">
            <v>333.09019088745117</v>
          </cell>
          <cell r="DJ77">
            <v>318.95764541625977</v>
          </cell>
          <cell r="DK77">
            <v>328.75454711914063</v>
          </cell>
          <cell r="DL77">
            <v>328.75454711914063</v>
          </cell>
          <cell r="DM77">
            <v>318.61419677734375</v>
          </cell>
          <cell r="DN77">
            <v>333.39422988891602</v>
          </cell>
          <cell r="DO77">
            <v>432.74187469482422</v>
          </cell>
          <cell r="DP77">
            <v>1171.275634765625</v>
          </cell>
          <cell r="DQ77">
            <v>2824.3016967773438</v>
          </cell>
          <cell r="DR77">
            <v>2329.5759887695313</v>
          </cell>
          <cell r="DS77">
            <v>984.652099609375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390.7432708740234</v>
          </cell>
          <cell r="K78">
            <v>1584.4905090332031</v>
          </cell>
          <cell r="L78">
            <v>2072.3463745117188</v>
          </cell>
          <cell r="M78">
            <v>0</v>
          </cell>
          <cell r="N78">
            <v>0</v>
          </cell>
          <cell r="O78">
            <v>0</v>
          </cell>
          <cell r="P78">
            <v>1586.8256378173828</v>
          </cell>
          <cell r="Q78">
            <v>2042.07861328125</v>
          </cell>
          <cell r="R78">
            <v>1095.371467590332</v>
          </cell>
          <cell r="S78">
            <v>0</v>
          </cell>
          <cell r="T78">
            <v>0</v>
          </cell>
          <cell r="U78">
            <v>1056.0878677368164</v>
          </cell>
          <cell r="V78">
            <v>1134.7062072753906</v>
          </cell>
          <cell r="W78">
            <v>805.8955078125</v>
          </cell>
          <cell r="X78">
            <v>1099.6514129638672</v>
          </cell>
          <cell r="Y78">
            <v>0</v>
          </cell>
          <cell r="Z78">
            <v>0</v>
          </cell>
          <cell r="AA78">
            <v>0</v>
          </cell>
          <cell r="AB78">
            <v>263.73599243164063</v>
          </cell>
          <cell r="AC78">
            <v>1487.2022705078125</v>
          </cell>
          <cell r="AD78">
            <v>1252.0823059082031</v>
          </cell>
          <cell r="AE78">
            <v>0</v>
          </cell>
          <cell r="AF78">
            <v>485.82901000976563</v>
          </cell>
          <cell r="AG78">
            <v>569.83357858657837</v>
          </cell>
          <cell r="AH78">
            <v>768.15843200683594</v>
          </cell>
          <cell r="AI78">
            <v>747.96652793884277</v>
          </cell>
          <cell r="AJ78">
            <v>1087.786376953125</v>
          </cell>
          <cell r="AK78">
            <v>0</v>
          </cell>
          <cell r="AL78">
            <v>0</v>
          </cell>
          <cell r="AM78">
            <v>0</v>
          </cell>
          <cell r="AN78">
            <v>258.65798950195313</v>
          </cell>
          <cell r="AO78">
            <v>0</v>
          </cell>
          <cell r="AP78">
            <v>1119.8913116455078</v>
          </cell>
          <cell r="AQ78">
            <v>0</v>
          </cell>
          <cell r="AR78">
            <v>481.2618408203125</v>
          </cell>
          <cell r="AS78">
            <v>562.22690486907959</v>
          </cell>
          <cell r="AT78">
            <v>721.81143188476563</v>
          </cell>
          <cell r="AU78">
            <v>737.9465217590332</v>
          </cell>
          <cell r="AV78">
            <v>1670.6680603027344</v>
          </cell>
          <cell r="AW78">
            <v>0</v>
          </cell>
          <cell r="AX78">
            <v>0</v>
          </cell>
          <cell r="AY78">
            <v>0</v>
          </cell>
          <cell r="AZ78">
            <v>251.19099426269531</v>
          </cell>
          <cell r="BA78">
            <v>0</v>
          </cell>
          <cell r="BB78">
            <v>0</v>
          </cell>
          <cell r="BC78">
            <v>813.1103515625</v>
          </cell>
          <cell r="BD78">
            <v>96.966972351074219</v>
          </cell>
          <cell r="BE78">
            <v>554.98202276229858</v>
          </cell>
          <cell r="BF78">
            <v>698.98548889160156</v>
          </cell>
          <cell r="BG78">
            <v>705.15952205657959</v>
          </cell>
          <cell r="BH78">
            <v>3028.06494140625</v>
          </cell>
          <cell r="BI78">
            <v>0</v>
          </cell>
          <cell r="BJ78">
            <v>0</v>
          </cell>
          <cell r="BK78">
            <v>0</v>
          </cell>
          <cell r="BL78">
            <v>210.0570068359375</v>
          </cell>
          <cell r="BM78">
            <v>0</v>
          </cell>
          <cell r="BN78">
            <v>0</v>
          </cell>
          <cell r="BO78">
            <v>809.80023193359375</v>
          </cell>
          <cell r="BP78">
            <v>91.881118774414063</v>
          </cell>
          <cell r="BQ78">
            <v>551.43761825561523</v>
          </cell>
          <cell r="BR78">
            <v>674.27169799804688</v>
          </cell>
          <cell r="BS78">
            <v>654.24053192138672</v>
          </cell>
          <cell r="BT78">
            <v>2967.2879028320313</v>
          </cell>
          <cell r="BU78">
            <v>0</v>
          </cell>
          <cell r="BV78">
            <v>0</v>
          </cell>
          <cell r="BW78">
            <v>0</v>
          </cell>
          <cell r="BX78">
            <v>186.53300476074219</v>
          </cell>
          <cell r="BY78">
            <v>0</v>
          </cell>
          <cell r="BZ78">
            <v>0</v>
          </cell>
          <cell r="CA78">
            <v>803.56915283203125</v>
          </cell>
          <cell r="CB78">
            <v>78.216865539550781</v>
          </cell>
          <cell r="CC78">
            <v>527.83844661712646</v>
          </cell>
          <cell r="CD78">
            <v>611.46307373046875</v>
          </cell>
          <cell r="CE78">
            <v>587.41350555419922</v>
          </cell>
          <cell r="CF78">
            <v>2893.4620361328125</v>
          </cell>
          <cell r="CG78">
            <v>0</v>
          </cell>
          <cell r="CH78">
            <v>0</v>
          </cell>
          <cell r="CI78">
            <v>0</v>
          </cell>
          <cell r="CJ78">
            <v>176.64599609375</v>
          </cell>
          <cell r="CK78">
            <v>0</v>
          </cell>
          <cell r="CL78">
            <v>0</v>
          </cell>
          <cell r="CM78">
            <v>802.4415283203125</v>
          </cell>
          <cell r="CN78">
            <v>75.35675048828125</v>
          </cell>
          <cell r="CO78">
            <v>526.59861612319946</v>
          </cell>
          <cell r="CP78">
            <v>598.38636779785156</v>
          </cell>
          <cell r="CQ78">
            <v>563.08252334594727</v>
          </cell>
          <cell r="CR78">
            <v>2870.8858947753906</v>
          </cell>
          <cell r="CS78">
            <v>0</v>
          </cell>
          <cell r="CT78">
            <v>0</v>
          </cell>
          <cell r="CU78">
            <v>0</v>
          </cell>
          <cell r="CV78">
            <v>163.21099853515625</v>
          </cell>
          <cell r="CW78">
            <v>0</v>
          </cell>
          <cell r="CX78">
            <v>0</v>
          </cell>
          <cell r="CY78">
            <v>755.3345947265625</v>
          </cell>
          <cell r="CZ78">
            <v>69.773780822753906</v>
          </cell>
          <cell r="DA78">
            <v>523.80119276046753</v>
          </cell>
          <cell r="DB78">
            <v>561.70756530761719</v>
          </cell>
          <cell r="DC78">
            <v>521.26653122901917</v>
          </cell>
          <cell r="DD78">
            <v>2854.6199951171875</v>
          </cell>
          <cell r="DE78">
            <v>0</v>
          </cell>
          <cell r="DF78">
            <v>0</v>
          </cell>
          <cell r="DG78">
            <v>0</v>
          </cell>
          <cell r="DH78">
            <v>157.30599975585938</v>
          </cell>
          <cell r="DI78">
            <v>0</v>
          </cell>
          <cell r="DJ78">
            <v>0</v>
          </cell>
          <cell r="DK78">
            <v>766.39227294921875</v>
          </cell>
          <cell r="DL78">
            <v>64.844810485839844</v>
          </cell>
          <cell r="DM78">
            <v>517.74860239028931</v>
          </cell>
          <cell r="DN78">
            <v>538.49049377441406</v>
          </cell>
          <cell r="DO78">
            <v>492.25953674316406</v>
          </cell>
          <cell r="DP78">
            <v>728.035766601562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0.85947418212891</v>
          </cell>
          <cell r="K79">
            <v>0</v>
          </cell>
          <cell r="L79">
            <v>0.30957600474357605</v>
          </cell>
          <cell r="M79">
            <v>0.92872798442840576</v>
          </cell>
          <cell r="N79">
            <v>0.5159599781036377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.30957600474357605</v>
          </cell>
          <cell r="Y79">
            <v>0.92872798442840576</v>
          </cell>
          <cell r="Z79">
            <v>0.5159599781036377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.30957600474357605</v>
          </cell>
          <cell r="AK79">
            <v>0.92872798442840576</v>
          </cell>
          <cell r="AL79">
            <v>0.5159599781036377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30957600474357605</v>
          </cell>
          <cell r="AW79">
            <v>0.92872798442840576</v>
          </cell>
          <cell r="AX79">
            <v>0.5159599781036377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.30957600474357605</v>
          </cell>
          <cell r="BI79">
            <v>0.92872798442840576</v>
          </cell>
          <cell r="BJ79">
            <v>0.5159599781036377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.30957600474357605</v>
          </cell>
          <cell r="BU79">
            <v>0.92872798442840576</v>
          </cell>
          <cell r="BV79">
            <v>0.5159599781036377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.30957600474357605</v>
          </cell>
          <cell r="CG79">
            <v>0.92872798442840576</v>
          </cell>
          <cell r="CH79">
            <v>0.5159599781036377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.30957600474357605</v>
          </cell>
          <cell r="CS79">
            <v>0.92872798442840576</v>
          </cell>
          <cell r="CT79">
            <v>0.5159599781036377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30957600474357605</v>
          </cell>
          <cell r="DE79">
            <v>0.92872798442840576</v>
          </cell>
          <cell r="DF79">
            <v>0.5159599781036377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.30957600474357605</v>
          </cell>
          <cell r="DQ79">
            <v>0.92872798442840576</v>
          </cell>
          <cell r="DR79">
            <v>0.5159599781036377</v>
          </cell>
          <cell r="DS79">
            <v>0</v>
          </cell>
        </row>
        <row r="82">
          <cell r="C82" t="str">
            <v>Dominion GS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67.97153472900391</v>
          </cell>
          <cell r="L82">
            <v>210.54906463623047</v>
          </cell>
          <cell r="M82">
            <v>3171.4871826171875</v>
          </cell>
          <cell r="N82">
            <v>3549.8865966796875</v>
          </cell>
          <cell r="O82">
            <v>1809.5440063476563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67.97154742479324</v>
          </cell>
          <cell r="X82">
            <v>2529.5919189453125</v>
          </cell>
          <cell r="Y82">
            <v>3488.939453125</v>
          </cell>
          <cell r="Z82">
            <v>3549.8865966796875</v>
          </cell>
          <cell r="AA82">
            <v>1809.5440673828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67.97153472900391</v>
          </cell>
          <cell r="AJ82">
            <v>1934.1697998046875</v>
          </cell>
          <cell r="AK82">
            <v>3171.4873046875</v>
          </cell>
          <cell r="AL82">
            <v>3549.8865966796875</v>
          </cell>
          <cell r="AM82">
            <v>1809.54406738281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67.97154235839844</v>
          </cell>
          <cell r="AV82">
            <v>979.011474609375</v>
          </cell>
          <cell r="AW82">
            <v>3171.4873046875</v>
          </cell>
          <cell r="AX82">
            <v>3549.8865966796875</v>
          </cell>
          <cell r="AY82">
            <v>1809.5440063476563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67.97152709960938</v>
          </cell>
          <cell r="BH82">
            <v>210.54905700683594</v>
          </cell>
          <cell r="BI82">
            <v>3171.4873046875</v>
          </cell>
          <cell r="BJ82">
            <v>3549.88671875</v>
          </cell>
          <cell r="BK82">
            <v>1809.544067382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67.97152709960938</v>
          </cell>
          <cell r="BT82">
            <v>210.54905700683594</v>
          </cell>
          <cell r="BU82">
            <v>3171.4871826171875</v>
          </cell>
          <cell r="BV82">
            <v>3549.88671875</v>
          </cell>
          <cell r="BW82">
            <v>1809.54406738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67.97154235839844</v>
          </cell>
          <cell r="CF82">
            <v>210.54906463623047</v>
          </cell>
          <cell r="CG82">
            <v>3171.4873046875</v>
          </cell>
          <cell r="CH82">
            <v>3549.8865966796875</v>
          </cell>
          <cell r="CI82">
            <v>1809.54400634765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67.97153472900391</v>
          </cell>
          <cell r="CR82">
            <v>210.54906463623047</v>
          </cell>
          <cell r="CS82">
            <v>3171.4871826171875</v>
          </cell>
          <cell r="CT82">
            <v>3549.88671875</v>
          </cell>
          <cell r="CU82">
            <v>1809.5440673828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67.97152709960938</v>
          </cell>
          <cell r="DD82">
            <v>220.23515319824219</v>
          </cell>
          <cell r="DE82">
            <v>3171.4873046875</v>
          </cell>
          <cell r="DF82">
            <v>3549.88671875</v>
          </cell>
          <cell r="DG82">
            <v>1809.5440063476563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67.97152709960938</v>
          </cell>
          <cell r="DP82">
            <v>2337.1954345703125</v>
          </cell>
          <cell r="DQ82">
            <v>4298.8670654296875</v>
          </cell>
          <cell r="DR82">
            <v>3549.8865966796875</v>
          </cell>
          <cell r="DS82">
            <v>3533.6044921875</v>
          </cell>
        </row>
        <row r="83">
          <cell r="B83" t="str">
            <v>Cana Spo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7.2069997787475586</v>
          </cell>
          <cell r="M83">
            <v>18.780000686645508</v>
          </cell>
          <cell r="N83">
            <v>14.576000213623047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.2069997787475586</v>
          </cell>
          <cell r="Y83">
            <v>18.780000686645508</v>
          </cell>
          <cell r="Z83">
            <v>14.576000213623047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7.2069997787475586</v>
          </cell>
          <cell r="AK83">
            <v>18.780000686645508</v>
          </cell>
          <cell r="AL83">
            <v>14.576000213623047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7.2069997787475586</v>
          </cell>
          <cell r="AW83">
            <v>18.780000686645508</v>
          </cell>
          <cell r="AX83">
            <v>14.57600021362304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7.2069997787475586</v>
          </cell>
          <cell r="BI83">
            <v>18.780000686645508</v>
          </cell>
          <cell r="BJ83">
            <v>14.576000213623047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7.2069997787475586</v>
          </cell>
          <cell r="BU83">
            <v>18.780000686645508</v>
          </cell>
          <cell r="BV83">
            <v>14.576000213623047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7.2069997787475586</v>
          </cell>
          <cell r="CG83">
            <v>18.780000686645508</v>
          </cell>
          <cell r="CH83">
            <v>14.576000213623047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7.2069997787475586</v>
          </cell>
          <cell r="CS83">
            <v>18.780000686645508</v>
          </cell>
          <cell r="CT83">
            <v>14.57600021362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7.2069997787475586</v>
          </cell>
          <cell r="DE83">
            <v>18.780000686645508</v>
          </cell>
          <cell r="DF83">
            <v>14.576000213623047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7.2069997787475586</v>
          </cell>
          <cell r="DQ83">
            <v>18.780000686645508</v>
          </cell>
          <cell r="DR83">
            <v>14.576000213623047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23.37810564041138</v>
          </cell>
          <cell r="L84">
            <v>953.12441635131836</v>
          </cell>
          <cell r="M84">
            <v>1079.1552848815918</v>
          </cell>
          <cell r="N84">
            <v>1001.0040473937988</v>
          </cell>
          <cell r="O84">
            <v>916.896972656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21.31402587890625</v>
          </cell>
          <cell r="X84">
            <v>953.12441635131836</v>
          </cell>
          <cell r="Y84">
            <v>1079.1552848815918</v>
          </cell>
          <cell r="Z84">
            <v>966.17403030395508</v>
          </cell>
          <cell r="AA84">
            <v>916.8969726562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21.31402587890625</v>
          </cell>
          <cell r="AJ84">
            <v>953.12441635131836</v>
          </cell>
          <cell r="AK84">
            <v>1079.1552848815918</v>
          </cell>
          <cell r="AL84">
            <v>966.17403030395508</v>
          </cell>
          <cell r="AM84">
            <v>916.89697265625</v>
          </cell>
          <cell r="AN84">
            <v>701.1890258789062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21.31402587890625</v>
          </cell>
          <cell r="AV84">
            <v>953.12441635131836</v>
          </cell>
          <cell r="AW84">
            <v>1079.1552848815918</v>
          </cell>
          <cell r="AX84">
            <v>966.17403030395508</v>
          </cell>
          <cell r="AY84">
            <v>916.89697265625</v>
          </cell>
          <cell r="AZ84">
            <v>701.18902587890625</v>
          </cell>
          <cell r="BA84">
            <v>0</v>
          </cell>
          <cell r="BB84">
            <v>424.9010009765625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21.31402587890625</v>
          </cell>
          <cell r="BH84">
            <v>953.12441635131836</v>
          </cell>
          <cell r="BI84">
            <v>1079.1552848815918</v>
          </cell>
          <cell r="BJ84">
            <v>1001.0040473937988</v>
          </cell>
          <cell r="BK84">
            <v>916.89697265625</v>
          </cell>
          <cell r="BL84">
            <v>701.1890258789062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21.31402587890625</v>
          </cell>
          <cell r="BT84">
            <v>953.12441635131836</v>
          </cell>
          <cell r="BU84">
            <v>1079.1552848815918</v>
          </cell>
          <cell r="BV84">
            <v>966.17403030395508</v>
          </cell>
          <cell r="BW84">
            <v>916.89697265625</v>
          </cell>
          <cell r="BX84">
            <v>701.1890258789062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21.31402587890625</v>
          </cell>
          <cell r="CF84">
            <v>953.12441635131836</v>
          </cell>
          <cell r="CG84">
            <v>1079.1552848815918</v>
          </cell>
          <cell r="CH84">
            <v>966.17403030395508</v>
          </cell>
          <cell r="CI84">
            <v>916.89697265625</v>
          </cell>
          <cell r="CJ84">
            <v>701.189025878906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21.31402587890625</v>
          </cell>
          <cell r="CR84">
            <v>953.12441635131836</v>
          </cell>
          <cell r="CS84">
            <v>1079.1552848815918</v>
          </cell>
          <cell r="CT84">
            <v>966.17403030395508</v>
          </cell>
          <cell r="CU84">
            <v>916.89697265625</v>
          </cell>
          <cell r="CV84">
            <v>701.189025878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21.31402587890625</v>
          </cell>
          <cell r="DD84">
            <v>953.12441635131836</v>
          </cell>
          <cell r="DE84">
            <v>1079.1552848815918</v>
          </cell>
          <cell r="DF84">
            <v>1001.0040473937988</v>
          </cell>
          <cell r="DG84">
            <v>916.89697265625</v>
          </cell>
          <cell r="DH84">
            <v>701.1890258789062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21.31402587890625</v>
          </cell>
          <cell r="DP84">
            <v>953.12441635131836</v>
          </cell>
          <cell r="DQ84">
            <v>1079.1552848815918</v>
          </cell>
          <cell r="DR84">
            <v>966.17403030395508</v>
          </cell>
          <cell r="DS84">
            <v>916.89697265625</v>
          </cell>
        </row>
        <row r="85">
          <cell r="B85" t="str">
            <v>Ellisburg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90.0775146484375</v>
          </cell>
          <cell r="L85">
            <v>628.57891845703125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8.30218505859375</v>
          </cell>
          <cell r="X85">
            <v>628.57891845703125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715.84197998046875</v>
          </cell>
          <cell r="AC85">
            <v>658.80839538574219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608.30218505859375</v>
          </cell>
          <cell r="AJ85">
            <v>628.57891845703125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759.1317138671875</v>
          </cell>
          <cell r="AO85">
            <v>663.65536499023438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608.30218505859375</v>
          </cell>
          <cell r="AV85">
            <v>628.57891845703125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709.98800659179688</v>
          </cell>
          <cell r="BA85">
            <v>654.85420227050781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608.30218505859375</v>
          </cell>
          <cell r="BH85">
            <v>628.57891845703125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690.78199768066406</v>
          </cell>
          <cell r="BM85">
            <v>663.65537261962891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608.30218505859375</v>
          </cell>
          <cell r="BT85">
            <v>628.57891845703125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679.79998779296875</v>
          </cell>
          <cell r="BY85">
            <v>663.6553192138671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608.30218505859375</v>
          </cell>
          <cell r="CF85">
            <v>628.57891845703125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675.18400573730469</v>
          </cell>
          <cell r="CK85">
            <v>663.65537261962891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608.30218505859375</v>
          </cell>
          <cell r="CR85">
            <v>628.57891845703125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668.91098022460938</v>
          </cell>
          <cell r="CW85">
            <v>663.65536499023438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608.30218505859375</v>
          </cell>
          <cell r="DD85">
            <v>628.57891845703125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666.15299987792969</v>
          </cell>
          <cell r="DI85">
            <v>663.65534210205078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608.30218505859375</v>
          </cell>
          <cell r="DP85">
            <v>628.57891845703125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50.3656530380249</v>
          </cell>
          <cell r="L86">
            <v>672.04449462890625</v>
          </cell>
          <cell r="M86">
            <v>0</v>
          </cell>
          <cell r="N86">
            <v>0</v>
          </cell>
          <cell r="O86">
            <v>0</v>
          </cell>
          <cell r="P86">
            <v>631.39492797851563</v>
          </cell>
          <cell r="Q86">
            <v>527.50933837890625</v>
          </cell>
          <cell r="R86">
            <v>516.08668518066406</v>
          </cell>
          <cell r="S86">
            <v>533.45351219177246</v>
          </cell>
          <cell r="T86">
            <v>527.50933837890625</v>
          </cell>
          <cell r="U86">
            <v>514.61544799804688</v>
          </cell>
          <cell r="V86">
            <v>655.16163635253906</v>
          </cell>
          <cell r="W86">
            <v>1478.5687866210938</v>
          </cell>
          <cell r="X86">
            <v>1583.9095458984375</v>
          </cell>
          <cell r="Y86">
            <v>0</v>
          </cell>
          <cell r="Z86">
            <v>0</v>
          </cell>
          <cell r="AA86">
            <v>0</v>
          </cell>
          <cell r="AB86">
            <v>1517.60791015625</v>
          </cell>
          <cell r="AC86">
            <v>1421.593017578125</v>
          </cell>
          <cell r="AD86">
            <v>1375.735107421875</v>
          </cell>
          <cell r="AE86">
            <v>434.17815780639648</v>
          </cell>
          <cell r="AF86">
            <v>1421.593017578125</v>
          </cell>
          <cell r="AG86">
            <v>1380.1853332519531</v>
          </cell>
          <cell r="AH86">
            <v>1546.7170715332031</v>
          </cell>
          <cell r="AI86">
            <v>1474.149169921875</v>
          </cell>
          <cell r="AJ86">
            <v>1583.9095458984375</v>
          </cell>
          <cell r="AK86">
            <v>0</v>
          </cell>
          <cell r="AL86">
            <v>0</v>
          </cell>
          <cell r="AM86">
            <v>0</v>
          </cell>
          <cell r="AN86">
            <v>1517.9800720214844</v>
          </cell>
          <cell r="AO86">
            <v>1437.5121841430664</v>
          </cell>
          <cell r="AP86">
            <v>1375.735107421875</v>
          </cell>
          <cell r="AQ86">
            <v>1429.5478858947754</v>
          </cell>
          <cell r="AR86">
            <v>1421.593017578125</v>
          </cell>
          <cell r="AS86">
            <v>1379.6897430419922</v>
          </cell>
          <cell r="AT86">
            <v>1546.6387023925781</v>
          </cell>
          <cell r="AU86">
            <v>1473.3200988769531</v>
          </cell>
          <cell r="AV86">
            <v>1583.9094543457031</v>
          </cell>
          <cell r="AW86">
            <v>0</v>
          </cell>
          <cell r="AX86">
            <v>0</v>
          </cell>
          <cell r="AY86">
            <v>0</v>
          </cell>
          <cell r="AZ86">
            <v>1518.2078056335449</v>
          </cell>
          <cell r="BA86">
            <v>1446.0175018310547</v>
          </cell>
          <cell r="BB86">
            <v>1390.6597290039063</v>
          </cell>
          <cell r="BC86">
            <v>1421.593017578125</v>
          </cell>
          <cell r="BD86">
            <v>1421.593017578125</v>
          </cell>
          <cell r="BE86">
            <v>1379.4497222900391</v>
          </cell>
          <cell r="BF86">
            <v>1546.5653076171875</v>
          </cell>
          <cell r="BG86">
            <v>1470.5770874023438</v>
          </cell>
          <cell r="BH86">
            <v>1583.9094638824463</v>
          </cell>
          <cell r="BI86">
            <v>0</v>
          </cell>
          <cell r="BJ86">
            <v>0</v>
          </cell>
          <cell r="BK86">
            <v>0</v>
          </cell>
          <cell r="BL86">
            <v>1518.0919799804688</v>
          </cell>
          <cell r="BM86">
            <v>576.73966979980469</v>
          </cell>
          <cell r="BN86">
            <v>1389.6533813476563</v>
          </cell>
          <cell r="BO86">
            <v>1421.593017578125</v>
          </cell>
          <cell r="BP86">
            <v>1421.593017578125</v>
          </cell>
          <cell r="BQ86">
            <v>1380.1469268798828</v>
          </cell>
          <cell r="BR86">
            <v>1546.3988952636719</v>
          </cell>
          <cell r="BS86">
            <v>1466.2181701660156</v>
          </cell>
          <cell r="BT86">
            <v>1583.9094676971436</v>
          </cell>
          <cell r="BU86">
            <v>0</v>
          </cell>
          <cell r="BV86">
            <v>0</v>
          </cell>
          <cell r="BW86">
            <v>0</v>
          </cell>
          <cell r="BX86">
            <v>1518.0258712768555</v>
          </cell>
          <cell r="BY86">
            <v>559.60483551025391</v>
          </cell>
          <cell r="BZ86">
            <v>1385.0941352844238</v>
          </cell>
          <cell r="CA86">
            <v>1421.593017578125</v>
          </cell>
          <cell r="CB86">
            <v>1421.593017578125</v>
          </cell>
          <cell r="CC86">
            <v>1379.1783447265625</v>
          </cell>
          <cell r="CD86">
            <v>1546.0504760742188</v>
          </cell>
          <cell r="CE86">
            <v>1460.49609375</v>
          </cell>
          <cell r="CF86">
            <v>1583.9095287322998</v>
          </cell>
          <cell r="CG86">
            <v>0</v>
          </cell>
          <cell r="CH86">
            <v>0</v>
          </cell>
          <cell r="CI86">
            <v>0</v>
          </cell>
          <cell r="CJ86">
            <v>1517.9980621337891</v>
          </cell>
          <cell r="CK86">
            <v>545.31710052490234</v>
          </cell>
          <cell r="CL86">
            <v>1385.2109069824219</v>
          </cell>
          <cell r="CM86">
            <v>1421.593017578125</v>
          </cell>
          <cell r="CN86">
            <v>1421.593017578125</v>
          </cell>
          <cell r="CO86">
            <v>1379.4744567871094</v>
          </cell>
          <cell r="CP86">
            <v>1546.0826110839844</v>
          </cell>
          <cell r="CQ86">
            <v>1458.4181518554688</v>
          </cell>
          <cell r="CR86">
            <v>1583.9094524383545</v>
          </cell>
          <cell r="CS86">
            <v>0</v>
          </cell>
          <cell r="CT86">
            <v>0</v>
          </cell>
          <cell r="CU86">
            <v>0</v>
          </cell>
          <cell r="CV86">
            <v>1517.9601898193359</v>
          </cell>
          <cell r="CW86">
            <v>523.35110092163086</v>
          </cell>
          <cell r="CX86">
            <v>1385.2429733276367</v>
          </cell>
          <cell r="CY86">
            <v>1421.593017578125</v>
          </cell>
          <cell r="CZ86">
            <v>1421.593017578125</v>
          </cell>
          <cell r="DA86">
            <v>1378.7746734619141</v>
          </cell>
          <cell r="DB86">
            <v>1546.1818237304688</v>
          </cell>
          <cell r="DC86">
            <v>1454.8361511230469</v>
          </cell>
          <cell r="DD86">
            <v>1583.9094638824463</v>
          </cell>
          <cell r="DE86">
            <v>0</v>
          </cell>
          <cell r="DF86">
            <v>0</v>
          </cell>
          <cell r="DG86">
            <v>0</v>
          </cell>
          <cell r="DH86">
            <v>1517.9436111450195</v>
          </cell>
          <cell r="DI86">
            <v>498.21809005737305</v>
          </cell>
          <cell r="DJ86">
            <v>1385.1259117126465</v>
          </cell>
          <cell r="DK86">
            <v>1421.593017578125</v>
          </cell>
          <cell r="DL86">
            <v>1421.593017578125</v>
          </cell>
          <cell r="DM86">
            <v>1379.2576904296875</v>
          </cell>
          <cell r="DN86">
            <v>1546.2475280761719</v>
          </cell>
          <cell r="DO86">
            <v>1452.3551635742188</v>
          </cell>
          <cell r="DP86">
            <v>1583.9095153808594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44.32098960876465</v>
          </cell>
          <cell r="L87">
            <v>252.46502685546875</v>
          </cell>
          <cell r="M87">
            <v>252.46502685546875</v>
          </cell>
          <cell r="N87">
            <v>236.17695617675781</v>
          </cell>
          <cell r="O87">
            <v>252.46502685546875</v>
          </cell>
          <cell r="P87">
            <v>244.32098388671875</v>
          </cell>
          <cell r="Q87">
            <v>247.54196166992188</v>
          </cell>
          <cell r="R87">
            <v>243.0505256652832</v>
          </cell>
          <cell r="S87">
            <v>247.54196166992188</v>
          </cell>
          <cell r="T87">
            <v>247.54196166992188</v>
          </cell>
          <cell r="U87">
            <v>243.36813354492188</v>
          </cell>
          <cell r="V87">
            <v>252.46501994132996</v>
          </cell>
          <cell r="W87">
            <v>244.32098388671875</v>
          </cell>
          <cell r="X87">
            <v>252.46502685546875</v>
          </cell>
          <cell r="Y87">
            <v>252.46502685546875</v>
          </cell>
          <cell r="Z87">
            <v>228.03292846679688</v>
          </cell>
          <cell r="AA87">
            <v>252.46502685546875</v>
          </cell>
          <cell r="AB87">
            <v>244.32099151611328</v>
          </cell>
          <cell r="AC87">
            <v>247.54196166992188</v>
          </cell>
          <cell r="AD87">
            <v>239.55673217773438</v>
          </cell>
          <cell r="AE87">
            <v>250.25543975830078</v>
          </cell>
          <cell r="AF87">
            <v>247.54196166992188</v>
          </cell>
          <cell r="AG87">
            <v>243.52695083618164</v>
          </cell>
          <cell r="AH87">
            <v>252.46502494812012</v>
          </cell>
          <cell r="AI87">
            <v>244.32098388671875</v>
          </cell>
          <cell r="AJ87">
            <v>252.46502685546875</v>
          </cell>
          <cell r="AK87">
            <v>252.46502685546875</v>
          </cell>
          <cell r="AL87">
            <v>228.03292846679688</v>
          </cell>
          <cell r="AM87">
            <v>252.46502685546875</v>
          </cell>
          <cell r="AN87">
            <v>243.04409027099609</v>
          </cell>
          <cell r="AO87">
            <v>248.10660552978516</v>
          </cell>
          <cell r="AP87">
            <v>239.55673217773438</v>
          </cell>
          <cell r="AQ87">
            <v>247.54196166992188</v>
          </cell>
          <cell r="AR87">
            <v>247.54196166992188</v>
          </cell>
          <cell r="AS87">
            <v>243.0505256652832</v>
          </cell>
          <cell r="AT87">
            <v>251.05673980712891</v>
          </cell>
          <cell r="AU87">
            <v>244.32098388671875</v>
          </cell>
          <cell r="AV87">
            <v>252.46502685546875</v>
          </cell>
          <cell r="AW87">
            <v>252.46502685546875</v>
          </cell>
          <cell r="AX87">
            <v>228.03292846679688</v>
          </cell>
          <cell r="AY87">
            <v>252.46502685546875</v>
          </cell>
          <cell r="AZ87">
            <v>243.68575477600098</v>
          </cell>
          <cell r="BA87">
            <v>248.04653549194336</v>
          </cell>
          <cell r="BB87">
            <v>239.87435531616211</v>
          </cell>
          <cell r="BC87">
            <v>247.54196166992188</v>
          </cell>
          <cell r="BD87">
            <v>247.54196166992188</v>
          </cell>
          <cell r="BE87">
            <v>242.89170837402344</v>
          </cell>
          <cell r="BF87">
            <v>252.46502161026001</v>
          </cell>
          <cell r="BG87">
            <v>244.32098388671875</v>
          </cell>
          <cell r="BH87">
            <v>252.46502685546875</v>
          </cell>
          <cell r="BI87">
            <v>252.46502685546875</v>
          </cell>
          <cell r="BJ87">
            <v>236.17695617675781</v>
          </cell>
          <cell r="BK87">
            <v>252.46502685546875</v>
          </cell>
          <cell r="BL87">
            <v>243.68575477600098</v>
          </cell>
          <cell r="BM87">
            <v>252.31326580047607</v>
          </cell>
          <cell r="BN87">
            <v>239.76546764373779</v>
          </cell>
          <cell r="BO87">
            <v>252.46502685546875</v>
          </cell>
          <cell r="BP87">
            <v>247.54196166992188</v>
          </cell>
          <cell r="BQ87">
            <v>244.10320854187012</v>
          </cell>
          <cell r="BR87">
            <v>252.46502113342285</v>
          </cell>
          <cell r="BS87">
            <v>244.32098388671875</v>
          </cell>
          <cell r="BT87">
            <v>252.46502685546875</v>
          </cell>
          <cell r="BU87">
            <v>252.46502685546875</v>
          </cell>
          <cell r="BV87">
            <v>228.03292846679688</v>
          </cell>
          <cell r="BW87">
            <v>252.46502685546875</v>
          </cell>
          <cell r="BX87">
            <v>243.68575477600098</v>
          </cell>
          <cell r="BY87">
            <v>252.28543853759766</v>
          </cell>
          <cell r="BZ87">
            <v>244.32098388671875</v>
          </cell>
          <cell r="CA87">
            <v>252.46502685546875</v>
          </cell>
          <cell r="CB87">
            <v>252.46501541137695</v>
          </cell>
          <cell r="CC87">
            <v>243.77655410766602</v>
          </cell>
          <cell r="CD87">
            <v>252.46502995491028</v>
          </cell>
          <cell r="CE87">
            <v>244.32098388671875</v>
          </cell>
          <cell r="CF87">
            <v>252.46502685546875</v>
          </cell>
          <cell r="CG87">
            <v>252.46502685546875</v>
          </cell>
          <cell r="CH87">
            <v>228.03292846679688</v>
          </cell>
          <cell r="CI87">
            <v>252.46502685546875</v>
          </cell>
          <cell r="CJ87">
            <v>243.68575477600098</v>
          </cell>
          <cell r="CK87">
            <v>252.257004737854</v>
          </cell>
          <cell r="CL87">
            <v>244.26050448417664</v>
          </cell>
          <cell r="CM87">
            <v>252.46502685546875</v>
          </cell>
          <cell r="CN87">
            <v>252.46501541137695</v>
          </cell>
          <cell r="CO87">
            <v>243.93988800048828</v>
          </cell>
          <cell r="CP87">
            <v>252.46502006053925</v>
          </cell>
          <cell r="CQ87">
            <v>244.32098388671875</v>
          </cell>
          <cell r="CR87">
            <v>252.46502685546875</v>
          </cell>
          <cell r="CS87">
            <v>252.46502685546875</v>
          </cell>
          <cell r="CT87">
            <v>228.03292846679688</v>
          </cell>
          <cell r="CU87">
            <v>252.46502685546875</v>
          </cell>
          <cell r="CV87">
            <v>243.68575477600098</v>
          </cell>
          <cell r="CW87">
            <v>252.20223903656006</v>
          </cell>
          <cell r="CX87">
            <v>244.32098388671875</v>
          </cell>
          <cell r="CY87">
            <v>252.46502685546875</v>
          </cell>
          <cell r="CZ87">
            <v>252.46503067016602</v>
          </cell>
          <cell r="DA87">
            <v>243.99432182312012</v>
          </cell>
          <cell r="DB87">
            <v>252.46501588821411</v>
          </cell>
          <cell r="DC87">
            <v>244.32098388671875</v>
          </cell>
          <cell r="DD87">
            <v>252.46502685546875</v>
          </cell>
          <cell r="DE87">
            <v>252.46502685546875</v>
          </cell>
          <cell r="DF87">
            <v>236.17695617675781</v>
          </cell>
          <cell r="DG87">
            <v>252.46502685546875</v>
          </cell>
          <cell r="DH87">
            <v>243.68575477600098</v>
          </cell>
          <cell r="DI87">
            <v>252.13949775695801</v>
          </cell>
          <cell r="DJ87">
            <v>244.32099151611328</v>
          </cell>
          <cell r="DK87">
            <v>252.46502685546875</v>
          </cell>
          <cell r="DL87">
            <v>252.46502685546875</v>
          </cell>
          <cell r="DM87">
            <v>243.93987274169922</v>
          </cell>
          <cell r="DN87">
            <v>252.46502542495728</v>
          </cell>
          <cell r="DO87">
            <v>244.32098388671875</v>
          </cell>
          <cell r="DP87">
            <v>252.46502685546875</v>
          </cell>
          <cell r="DQ87">
            <v>252.46502685546875</v>
          </cell>
          <cell r="DR87">
            <v>228.03292846679688</v>
          </cell>
          <cell r="DS87">
            <v>252.46502685546875</v>
          </cell>
        </row>
        <row r="88">
          <cell r="B88" t="str">
            <v>NP Spo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34.19480895996094</v>
          </cell>
          <cell r="L88">
            <v>1667.5175170898438</v>
          </cell>
          <cell r="M88">
            <v>5193.560546875</v>
          </cell>
          <cell r="N88">
            <v>3815.4765625</v>
          </cell>
          <cell r="O88">
            <v>3898.9228515625</v>
          </cell>
          <cell r="P88">
            <v>1996.0745849609375</v>
          </cell>
          <cell r="Q88">
            <v>1686.4983520507813</v>
          </cell>
          <cell r="R88">
            <v>555.70111083984375</v>
          </cell>
          <cell r="S88">
            <v>417.8157262802124</v>
          </cell>
          <cell r="T88">
            <v>1572.0193481445313</v>
          </cell>
          <cell r="U88">
            <v>2.6104965209960938</v>
          </cell>
          <cell r="V88">
            <v>1406.7938232421875</v>
          </cell>
          <cell r="W88">
            <v>891.87802124023438</v>
          </cell>
          <cell r="X88">
            <v>1131.4225158691406</v>
          </cell>
          <cell r="Y88">
            <v>4925.1826171875</v>
          </cell>
          <cell r="Z88">
            <v>3421.8914794921875</v>
          </cell>
          <cell r="AA88">
            <v>3911.3218994140625</v>
          </cell>
          <cell r="AB88">
            <v>291.46270608901978</v>
          </cell>
          <cell r="AC88">
            <v>493.27926635742188</v>
          </cell>
          <cell r="AD88">
            <v>810.03790283203125</v>
          </cell>
          <cell r="AE88">
            <v>0</v>
          </cell>
          <cell r="AF88">
            <v>674.16166687011719</v>
          </cell>
          <cell r="AG88">
            <v>0</v>
          </cell>
          <cell r="AH88">
            <v>1757.7511444091797</v>
          </cell>
          <cell r="AI88">
            <v>885.62367248535156</v>
          </cell>
          <cell r="AJ88">
            <v>1131.4225311279297</v>
          </cell>
          <cell r="AK88">
            <v>5176.5648193359375</v>
          </cell>
          <cell r="AL88">
            <v>3362.987548828125</v>
          </cell>
          <cell r="AM88">
            <v>3838.555908203125</v>
          </cell>
          <cell r="AN88">
            <v>289.0507287979126</v>
          </cell>
          <cell r="AO88">
            <v>11.891759872436523</v>
          </cell>
          <cell r="AP88">
            <v>799.45391845703125</v>
          </cell>
          <cell r="AQ88">
            <v>0</v>
          </cell>
          <cell r="AR88">
            <v>670.27766418457031</v>
          </cell>
          <cell r="AS88">
            <v>0</v>
          </cell>
          <cell r="AT88">
            <v>1747.9749565124512</v>
          </cell>
          <cell r="AU88">
            <v>884.38067626953125</v>
          </cell>
          <cell r="AV88">
            <v>1131.4225463867188</v>
          </cell>
          <cell r="AW88">
            <v>5007.6097412109375</v>
          </cell>
          <cell r="AX88">
            <v>3267.79150390625</v>
          </cell>
          <cell r="AY88">
            <v>3761.22900390625</v>
          </cell>
          <cell r="AZ88">
            <v>285.50672483444214</v>
          </cell>
          <cell r="BA88">
            <v>9.8917598724365234</v>
          </cell>
          <cell r="BB88">
            <v>25.317234039306641</v>
          </cell>
          <cell r="BC88">
            <v>616.33252620697021</v>
          </cell>
          <cell r="BD88">
            <v>666.52268981933594</v>
          </cell>
          <cell r="BE88">
            <v>0</v>
          </cell>
          <cell r="BF88">
            <v>1741.2820587158203</v>
          </cell>
          <cell r="BG88">
            <v>879.85268402099609</v>
          </cell>
          <cell r="BH88">
            <v>1317.7914428710938</v>
          </cell>
          <cell r="BI88">
            <v>4920.052734375</v>
          </cell>
          <cell r="BJ88">
            <v>3548.0455322265625</v>
          </cell>
          <cell r="BK88">
            <v>3696.2608642578125</v>
          </cell>
          <cell r="BL88">
            <v>265.97572159767151</v>
          </cell>
          <cell r="BM88">
            <v>0</v>
          </cell>
          <cell r="BN88">
            <v>70.945786952972412</v>
          </cell>
          <cell r="BO88">
            <v>607.53260040283203</v>
          </cell>
          <cell r="BP88">
            <v>663.27226638793945</v>
          </cell>
          <cell r="BQ88">
            <v>0</v>
          </cell>
          <cell r="BR88">
            <v>1735.3221740722656</v>
          </cell>
          <cell r="BS88">
            <v>871.51268005371094</v>
          </cell>
          <cell r="BT88">
            <v>1278.448486328125</v>
          </cell>
          <cell r="BU88">
            <v>4796.86376953125</v>
          </cell>
          <cell r="BV88">
            <v>3083.3833618164063</v>
          </cell>
          <cell r="BW88">
            <v>3604.94384765625</v>
          </cell>
          <cell r="BX88">
            <v>254.80472123622894</v>
          </cell>
          <cell r="BY88">
            <v>0</v>
          </cell>
          <cell r="BZ88">
            <v>45.596199035644531</v>
          </cell>
          <cell r="CA88">
            <v>600.28559875488281</v>
          </cell>
          <cell r="CB88">
            <v>646.52574157714844</v>
          </cell>
          <cell r="CC88">
            <v>0</v>
          </cell>
          <cell r="CD88">
            <v>1720.250617980957</v>
          </cell>
          <cell r="CE88">
            <v>860.56869506835938</v>
          </cell>
          <cell r="CF88">
            <v>1240.7044677734375</v>
          </cell>
          <cell r="CG88">
            <v>4758.5987548828125</v>
          </cell>
          <cell r="CH88">
            <v>2963.3504028320313</v>
          </cell>
          <cell r="CI88">
            <v>3492.179931640625</v>
          </cell>
          <cell r="CJ88">
            <v>250.11372697353363</v>
          </cell>
          <cell r="CK88">
            <v>0</v>
          </cell>
          <cell r="CL88">
            <v>39.004927635192871</v>
          </cell>
          <cell r="CM88">
            <v>598.8656005859375</v>
          </cell>
          <cell r="CN88">
            <v>643.92823791503906</v>
          </cell>
          <cell r="CO88">
            <v>0</v>
          </cell>
          <cell r="CP88">
            <v>1716.8854598999023</v>
          </cell>
          <cell r="CQ88">
            <v>856.58264923095703</v>
          </cell>
          <cell r="CR88">
            <v>1230.0804443359375</v>
          </cell>
          <cell r="CS88">
            <v>4686.88671875</v>
          </cell>
          <cell r="CT88">
            <v>2926.25244140625</v>
          </cell>
          <cell r="CU88">
            <v>3497.2120361328125</v>
          </cell>
          <cell r="CV88">
            <v>243.73372209072113</v>
          </cell>
          <cell r="CW88">
            <v>0</v>
          </cell>
          <cell r="CX88">
            <v>23.433927536010742</v>
          </cell>
          <cell r="CY88">
            <v>595.95459747314453</v>
          </cell>
          <cell r="CZ88">
            <v>638.90135192871094</v>
          </cell>
          <cell r="DA88">
            <v>0</v>
          </cell>
          <cell r="DB88">
            <v>1695.9622116088867</v>
          </cell>
          <cell r="DC88">
            <v>849.73764419555664</v>
          </cell>
          <cell r="DD88">
            <v>1212.7433471679688</v>
          </cell>
          <cell r="DE88">
            <v>4604.0806884765625</v>
          </cell>
          <cell r="DF88">
            <v>3199.271484375</v>
          </cell>
          <cell r="DG88">
            <v>3405.0029296875</v>
          </cell>
          <cell r="DH88">
            <v>240.92972123622894</v>
          </cell>
          <cell r="DI88">
            <v>0</v>
          </cell>
          <cell r="DJ88">
            <v>17.861116409301758</v>
          </cell>
          <cell r="DK88">
            <v>590.49959564208984</v>
          </cell>
          <cell r="DL88">
            <v>634.52972412109375</v>
          </cell>
          <cell r="DM88">
            <v>0</v>
          </cell>
          <cell r="DN88">
            <v>1676.0266189575195</v>
          </cell>
          <cell r="DO88">
            <v>844.98869323730469</v>
          </cell>
          <cell r="DP88">
            <v>1131.4225463867188</v>
          </cell>
          <cell r="DQ88">
            <v>3315.510986328125</v>
          </cell>
          <cell r="DR88">
            <v>2776.3695068359375</v>
          </cell>
          <cell r="DS88">
            <v>1581.7315063476563</v>
          </cell>
        </row>
        <row r="89">
          <cell r="B89" t="str">
            <v>S. Alb Merc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0</v>
          </cell>
          <cell r="M89">
            <v>3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0</v>
          </cell>
          <cell r="M90">
            <v>30</v>
          </cell>
          <cell r="N90">
            <v>2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142.2564392089844</v>
          </cell>
          <cell r="L91">
            <v>3795.619873046875</v>
          </cell>
          <cell r="M91">
            <v>0</v>
          </cell>
          <cell r="N91">
            <v>0</v>
          </cell>
          <cell r="O91">
            <v>0</v>
          </cell>
          <cell r="P91">
            <v>781.26635932922363</v>
          </cell>
          <cell r="Q91">
            <v>1896.8930969238281</v>
          </cell>
          <cell r="R91">
            <v>0</v>
          </cell>
          <cell r="S91">
            <v>0</v>
          </cell>
          <cell r="T91">
            <v>492.00588989257813</v>
          </cell>
          <cell r="U91">
            <v>2244.3730773925781</v>
          </cell>
          <cell r="V91">
            <v>334.49423980712891</v>
          </cell>
          <cell r="W91">
            <v>805.73244857788086</v>
          </cell>
          <cell r="X91">
            <v>1098.112060546875</v>
          </cell>
          <cell r="Y91">
            <v>0</v>
          </cell>
          <cell r="Z91">
            <v>0</v>
          </cell>
          <cell r="AA91">
            <v>0</v>
          </cell>
          <cell r="AB91">
            <v>619.52998352050781</v>
          </cell>
          <cell r="AC91">
            <v>1660.0694580078125</v>
          </cell>
          <cell r="AD91">
            <v>1134.1274871826172</v>
          </cell>
          <cell r="AE91">
            <v>0</v>
          </cell>
          <cell r="AF91">
            <v>487.47489166259766</v>
          </cell>
          <cell r="AG91">
            <v>1375.7058258056641</v>
          </cell>
          <cell r="AH91">
            <v>257.60300445556641</v>
          </cell>
          <cell r="AI91">
            <v>747.80348587036133</v>
          </cell>
          <cell r="AJ91">
            <v>1681.6691436767578</v>
          </cell>
          <cell r="AK91">
            <v>0</v>
          </cell>
          <cell r="AL91">
            <v>0</v>
          </cell>
          <cell r="AM91">
            <v>0</v>
          </cell>
          <cell r="AN91">
            <v>611.95300102233887</v>
          </cell>
          <cell r="AO91">
            <v>0</v>
          </cell>
          <cell r="AP91">
            <v>1242.2471313476563</v>
          </cell>
          <cell r="AQ91">
            <v>0</v>
          </cell>
          <cell r="AR91">
            <v>482.81689453125</v>
          </cell>
          <cell r="AS91">
            <v>1363.4028778076172</v>
          </cell>
          <cell r="AT91">
            <v>221.82099151611328</v>
          </cell>
          <cell r="AU91">
            <v>737.7834358215332</v>
          </cell>
          <cell r="AV91">
            <v>2529.4005737304688</v>
          </cell>
          <cell r="AW91">
            <v>0</v>
          </cell>
          <cell r="AX91">
            <v>0</v>
          </cell>
          <cell r="AY91">
            <v>0</v>
          </cell>
          <cell r="AZ91">
            <v>600.81599521636963</v>
          </cell>
          <cell r="BA91">
            <v>0</v>
          </cell>
          <cell r="BB91">
            <v>0</v>
          </cell>
          <cell r="BC91">
            <v>437.66987991333008</v>
          </cell>
          <cell r="BD91">
            <v>478.31388854980469</v>
          </cell>
          <cell r="BE91">
            <v>1351.1427154541016</v>
          </cell>
          <cell r="BF91">
            <v>204.80999755859375</v>
          </cell>
          <cell r="BG91">
            <v>704.9964485168457</v>
          </cell>
          <cell r="BH91">
            <v>3042.5889282226563</v>
          </cell>
          <cell r="BI91">
            <v>0</v>
          </cell>
          <cell r="BJ91">
            <v>0</v>
          </cell>
          <cell r="BK91">
            <v>0</v>
          </cell>
          <cell r="BL91">
            <v>539.4430046081543</v>
          </cell>
          <cell r="BM91">
            <v>0</v>
          </cell>
          <cell r="BN91">
            <v>0</v>
          </cell>
          <cell r="BO91">
            <v>811.15884590148926</v>
          </cell>
          <cell r="BP91">
            <v>95.436198234558105</v>
          </cell>
          <cell r="BQ91">
            <v>1343.8960266113281</v>
          </cell>
          <cell r="BR91">
            <v>185.76429748535156</v>
          </cell>
          <cell r="BS91">
            <v>654.07745742797852</v>
          </cell>
          <cell r="BT91">
            <v>2979.6019287109375</v>
          </cell>
          <cell r="BU91">
            <v>0</v>
          </cell>
          <cell r="BV91">
            <v>0</v>
          </cell>
          <cell r="BW91">
            <v>0</v>
          </cell>
          <cell r="BX91">
            <v>504.34599828720093</v>
          </cell>
          <cell r="BY91">
            <v>0</v>
          </cell>
          <cell r="BZ91">
            <v>0</v>
          </cell>
          <cell r="CA91">
            <v>804.80384635925293</v>
          </cell>
          <cell r="CB91">
            <v>81.66463565826416</v>
          </cell>
          <cell r="CC91">
            <v>1303.8762969970703</v>
          </cell>
          <cell r="CD91">
            <v>138.85329437255859</v>
          </cell>
          <cell r="CE91">
            <v>587.25044441223145</v>
          </cell>
          <cell r="CF91">
            <v>2903.8850402832031</v>
          </cell>
          <cell r="CG91">
            <v>0</v>
          </cell>
          <cell r="CH91">
            <v>0</v>
          </cell>
          <cell r="CI91">
            <v>0</v>
          </cell>
          <cell r="CJ91">
            <v>489.59700322151184</v>
          </cell>
          <cell r="CK91">
            <v>0</v>
          </cell>
          <cell r="CL91">
            <v>0</v>
          </cell>
          <cell r="CM91">
            <v>803.65384674072266</v>
          </cell>
          <cell r="CN91">
            <v>78.852157592773438</v>
          </cell>
          <cell r="CO91">
            <v>1301.2568969726563</v>
          </cell>
          <cell r="CP91">
            <v>128.72429275512695</v>
          </cell>
          <cell r="CQ91">
            <v>562.91949081420898</v>
          </cell>
          <cell r="CR91">
            <v>2881.3089294433594</v>
          </cell>
          <cell r="CS91">
            <v>0</v>
          </cell>
          <cell r="CT91">
            <v>0</v>
          </cell>
          <cell r="CU91">
            <v>0</v>
          </cell>
          <cell r="CV91">
            <v>469.55000996589661</v>
          </cell>
          <cell r="CW91">
            <v>0</v>
          </cell>
          <cell r="CX91">
            <v>0</v>
          </cell>
          <cell r="CY91">
            <v>801.49784660339355</v>
          </cell>
          <cell r="CZ91">
            <v>73.292044639587402</v>
          </cell>
          <cell r="DA91">
            <v>1297.0021667480469</v>
          </cell>
          <cell r="DB91">
            <v>112.01823425292969</v>
          </cell>
          <cell r="DC91">
            <v>521.10344529151917</v>
          </cell>
          <cell r="DD91">
            <v>2865.0430297851563</v>
          </cell>
          <cell r="DE91">
            <v>0</v>
          </cell>
          <cell r="DF91">
            <v>0</v>
          </cell>
          <cell r="DG91">
            <v>0</v>
          </cell>
          <cell r="DH91">
            <v>460.7390124797821</v>
          </cell>
          <cell r="DI91">
            <v>0</v>
          </cell>
          <cell r="DJ91">
            <v>0</v>
          </cell>
          <cell r="DK91">
            <v>797.46384620666504</v>
          </cell>
          <cell r="DL91">
            <v>68.310675621032715</v>
          </cell>
          <cell r="DM91">
            <v>1285.9696197509766</v>
          </cell>
          <cell r="DN91">
            <v>108.62023544311523</v>
          </cell>
          <cell r="DO91">
            <v>492.09648132324219</v>
          </cell>
          <cell r="DP91">
            <v>723.99755859375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30957600474357605</v>
          </cell>
          <cell r="M92">
            <v>0.92872798442840576</v>
          </cell>
          <cell r="N92">
            <v>0.5159599781036377</v>
          </cell>
          <cell r="O92">
            <v>0</v>
          </cell>
          <cell r="P92">
            <v>701.18902587890625</v>
          </cell>
          <cell r="Q92">
            <v>517.593994140625</v>
          </cell>
          <cell r="R92">
            <v>424.9010009765625</v>
          </cell>
          <cell r="S92">
            <v>426.5260009765625</v>
          </cell>
          <cell r="T92">
            <v>432.0469970703125</v>
          </cell>
          <cell r="U92">
            <v>429.83099365234375</v>
          </cell>
          <cell r="V92">
            <v>563.968017578125</v>
          </cell>
          <cell r="W92">
            <v>0</v>
          </cell>
          <cell r="X92">
            <v>0.30957600474357605</v>
          </cell>
          <cell r="Y92">
            <v>0.92872798442840576</v>
          </cell>
          <cell r="Z92">
            <v>0.5159599781036377</v>
          </cell>
          <cell r="AA92">
            <v>0</v>
          </cell>
          <cell r="AB92">
            <v>701.18902587890625</v>
          </cell>
          <cell r="AC92">
            <v>517.593994140625</v>
          </cell>
          <cell r="AD92">
            <v>424.9010009765625</v>
          </cell>
          <cell r="AE92">
            <v>426.3280029296875</v>
          </cell>
          <cell r="AF92">
            <v>432.0469970703125</v>
          </cell>
          <cell r="AG92">
            <v>429.83099365234375</v>
          </cell>
          <cell r="AH92">
            <v>563.968017578125</v>
          </cell>
          <cell r="AI92">
            <v>0</v>
          </cell>
          <cell r="AJ92">
            <v>0.30957600474357605</v>
          </cell>
          <cell r="AK92">
            <v>0.92872798442840576</v>
          </cell>
          <cell r="AL92">
            <v>0.5159599781036377</v>
          </cell>
          <cell r="AM92">
            <v>0</v>
          </cell>
          <cell r="AN92">
            <v>0</v>
          </cell>
          <cell r="AO92">
            <v>517.593994140625</v>
          </cell>
          <cell r="AP92">
            <v>424.9010009765625</v>
          </cell>
          <cell r="AQ92">
            <v>425.35198974609375</v>
          </cell>
          <cell r="AR92">
            <v>432.0469970703125</v>
          </cell>
          <cell r="AS92">
            <v>429.83099365234375</v>
          </cell>
          <cell r="AT92">
            <v>563.968017578125</v>
          </cell>
          <cell r="AU92">
            <v>0</v>
          </cell>
          <cell r="AV92">
            <v>0.30957600474357605</v>
          </cell>
          <cell r="AW92">
            <v>0.92872798442840576</v>
          </cell>
          <cell r="AX92">
            <v>0.5159599781036377</v>
          </cell>
          <cell r="AY92">
            <v>0</v>
          </cell>
          <cell r="AZ92">
            <v>0</v>
          </cell>
          <cell r="BA92">
            <v>517.593994140625</v>
          </cell>
          <cell r="BB92">
            <v>0</v>
          </cell>
          <cell r="BC92">
            <v>424.57998657226563</v>
          </cell>
          <cell r="BD92">
            <v>432.0469970703125</v>
          </cell>
          <cell r="BE92">
            <v>429.83099365234375</v>
          </cell>
          <cell r="BF92">
            <v>563.968017578125</v>
          </cell>
          <cell r="BG92">
            <v>0</v>
          </cell>
          <cell r="BH92">
            <v>0.30957600474357605</v>
          </cell>
          <cell r="BI92">
            <v>0.92872798442840576</v>
          </cell>
          <cell r="BJ92">
            <v>0.5159599781036377</v>
          </cell>
          <cell r="BK92">
            <v>0</v>
          </cell>
          <cell r="BL92">
            <v>0</v>
          </cell>
          <cell r="BM92">
            <v>526.86775398254395</v>
          </cell>
          <cell r="BN92">
            <v>424.9010009765625</v>
          </cell>
          <cell r="BO92">
            <v>423.5360107421875</v>
          </cell>
          <cell r="BP92">
            <v>432.0469970703125</v>
          </cell>
          <cell r="BQ92">
            <v>429.83099365234375</v>
          </cell>
          <cell r="BR92">
            <v>563.968017578125</v>
          </cell>
          <cell r="BS92">
            <v>0</v>
          </cell>
          <cell r="BT92">
            <v>0.30957600474357605</v>
          </cell>
          <cell r="BU92">
            <v>0.92872798442840576</v>
          </cell>
          <cell r="BV92">
            <v>0.5159599781036377</v>
          </cell>
          <cell r="BW92">
            <v>0</v>
          </cell>
          <cell r="BX92">
            <v>0</v>
          </cell>
          <cell r="BY92">
            <v>525.54387426376343</v>
          </cell>
          <cell r="BZ92">
            <v>424.9010009765625</v>
          </cell>
          <cell r="CA92">
            <v>421.07000732421875</v>
          </cell>
          <cell r="CB92">
            <v>431.99798583984375</v>
          </cell>
          <cell r="CC92">
            <v>429.83099365234375</v>
          </cell>
          <cell r="CD92">
            <v>563.968017578125</v>
          </cell>
          <cell r="CE92">
            <v>0</v>
          </cell>
          <cell r="CF92">
            <v>0.30957600474357605</v>
          </cell>
          <cell r="CG92">
            <v>0.92872798442840576</v>
          </cell>
          <cell r="CH92">
            <v>0.5159599781036377</v>
          </cell>
          <cell r="CI92">
            <v>0</v>
          </cell>
          <cell r="CJ92">
            <v>0</v>
          </cell>
          <cell r="CK92">
            <v>524.68987417221069</v>
          </cell>
          <cell r="CL92">
            <v>424.9010009765625</v>
          </cell>
          <cell r="CM92">
            <v>420.489990234375</v>
          </cell>
          <cell r="CN92">
            <v>431.9119873046875</v>
          </cell>
          <cell r="CO92">
            <v>429.83099365234375</v>
          </cell>
          <cell r="CP92">
            <v>563.968017578125</v>
          </cell>
          <cell r="CQ92">
            <v>0</v>
          </cell>
          <cell r="CR92">
            <v>0.30957600474357605</v>
          </cell>
          <cell r="CS92">
            <v>0.92872798442840576</v>
          </cell>
          <cell r="CT92">
            <v>0.5159599781036377</v>
          </cell>
          <cell r="CU92">
            <v>0</v>
          </cell>
          <cell r="CV92">
            <v>0</v>
          </cell>
          <cell r="CW92">
            <v>523.34487390518188</v>
          </cell>
          <cell r="CX92">
            <v>424.9010009765625</v>
          </cell>
          <cell r="CY92">
            <v>419.0989990234375</v>
          </cell>
          <cell r="CZ92">
            <v>431.74600219726563</v>
          </cell>
          <cell r="DA92">
            <v>429.83099365234375</v>
          </cell>
          <cell r="DB92">
            <v>563.968017578125</v>
          </cell>
          <cell r="DC92">
            <v>0</v>
          </cell>
          <cell r="DD92">
            <v>0.30957600474357605</v>
          </cell>
          <cell r="DE92">
            <v>0.92872798442840576</v>
          </cell>
          <cell r="DF92">
            <v>0.5159599781036377</v>
          </cell>
          <cell r="DG92">
            <v>0</v>
          </cell>
          <cell r="DH92">
            <v>0</v>
          </cell>
          <cell r="DI92">
            <v>521.80587434768677</v>
          </cell>
          <cell r="DJ92">
            <v>424.9010009765625</v>
          </cell>
          <cell r="DK92">
            <v>416.49398803710938</v>
          </cell>
          <cell r="DL92">
            <v>431.57501220703125</v>
          </cell>
          <cell r="DM92">
            <v>429.83099365234375</v>
          </cell>
          <cell r="DN92">
            <v>563.968017578125</v>
          </cell>
          <cell r="DO92">
            <v>0</v>
          </cell>
          <cell r="DP92">
            <v>0.30957600474357605</v>
          </cell>
          <cell r="DQ92">
            <v>0.92872798442840576</v>
          </cell>
          <cell r="DR92">
            <v>0.5159599781036377</v>
          </cell>
          <cell r="DS92">
            <v>0</v>
          </cell>
        </row>
        <row r="95">
          <cell r="C95" t="str">
            <v>Dominion GSS</v>
          </cell>
          <cell r="L95">
            <v>442.23336791992188</v>
          </cell>
          <cell r="M95">
            <v>3175.235595703125</v>
          </cell>
          <cell r="N95">
            <v>3554.082275390625</v>
          </cell>
          <cell r="O95">
            <v>1811.6826782226563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68.28826224803925</v>
          </cell>
          <cell r="X95">
            <v>475.13898468017578</v>
          </cell>
          <cell r="Y95">
            <v>4170.2607421875</v>
          </cell>
          <cell r="Z95">
            <v>3554.0821533203125</v>
          </cell>
          <cell r="AA95">
            <v>1811.682739257812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68.28825378417969</v>
          </cell>
          <cell r="AJ95">
            <v>2532.5816650390625</v>
          </cell>
          <cell r="AK95">
            <v>3175.235595703125</v>
          </cell>
          <cell r="AL95">
            <v>3554.0821533203125</v>
          </cell>
          <cell r="AM95">
            <v>1811.682739257812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68.28825378417969</v>
          </cell>
          <cell r="AV95">
            <v>473.61123657226563</v>
          </cell>
          <cell r="AW95">
            <v>3175.2357177734375</v>
          </cell>
          <cell r="AX95">
            <v>3554.082275390625</v>
          </cell>
          <cell r="AY95">
            <v>1811.682739257812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68.28824234008789</v>
          </cell>
          <cell r="BH95">
            <v>210.79791259765625</v>
          </cell>
          <cell r="BI95">
            <v>3175.2357177734375</v>
          </cell>
          <cell r="BJ95">
            <v>3554.082275390625</v>
          </cell>
          <cell r="BK95">
            <v>1811.6826782226563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268.28825378417969</v>
          </cell>
          <cell r="BT95">
            <v>210.79791259765625</v>
          </cell>
          <cell r="BU95">
            <v>3175.235595703125</v>
          </cell>
          <cell r="BV95">
            <v>3554.082275390625</v>
          </cell>
          <cell r="BW95">
            <v>1811.6828002929688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268.28825378417969</v>
          </cell>
          <cell r="CF95">
            <v>210.79790496826172</v>
          </cell>
          <cell r="CG95">
            <v>3175.2357177734375</v>
          </cell>
          <cell r="CH95">
            <v>3554.082275390625</v>
          </cell>
          <cell r="CI95">
            <v>1811.682739257812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268.28824615478516</v>
          </cell>
          <cell r="CR95">
            <v>210.79790496826172</v>
          </cell>
          <cell r="CS95">
            <v>3175.235595703125</v>
          </cell>
          <cell r="CT95">
            <v>3554.082275390625</v>
          </cell>
          <cell r="CU95">
            <v>1811.682739257812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268.28824996948242</v>
          </cell>
          <cell r="DD95">
            <v>210.79790496826172</v>
          </cell>
          <cell r="DE95">
            <v>3175.2357177734375</v>
          </cell>
          <cell r="DF95">
            <v>3554.082275390625</v>
          </cell>
          <cell r="DG95">
            <v>1811.68273925781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268.28824615478516</v>
          </cell>
          <cell r="DP95">
            <v>2473.6448974609375</v>
          </cell>
          <cell r="DQ95">
            <v>4170.2606201171875</v>
          </cell>
          <cell r="DR95">
            <v>3554.0821533203125</v>
          </cell>
          <cell r="DS95">
            <v>3537.78076171875</v>
          </cell>
        </row>
        <row r="96">
          <cell r="B96" t="str">
            <v>Cana Spot</v>
          </cell>
          <cell r="C96">
            <v>0</v>
          </cell>
          <cell r="L96">
            <v>7.2069997787475586</v>
          </cell>
          <cell r="M96">
            <v>18.780000686645508</v>
          </cell>
          <cell r="N96">
            <v>14.57600021362304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7.2069997787475586</v>
          </cell>
          <cell r="Y96">
            <v>18.780000686645508</v>
          </cell>
          <cell r="Z96">
            <v>14.576000213623047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7.2069997787475586</v>
          </cell>
          <cell r="AK96">
            <v>18.780000686645508</v>
          </cell>
          <cell r="AL96">
            <v>14.576000213623047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7.2069997787475586</v>
          </cell>
          <cell r="AW96">
            <v>18.780000686645508</v>
          </cell>
          <cell r="AX96">
            <v>14.576000213623047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.2069997787475586</v>
          </cell>
          <cell r="BI96">
            <v>18.780000686645508</v>
          </cell>
          <cell r="BJ96">
            <v>14.576000213623047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.2069997787475586</v>
          </cell>
          <cell r="BU96">
            <v>18.780000686645508</v>
          </cell>
          <cell r="BV96">
            <v>14.576000213623047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.2069997787475586</v>
          </cell>
          <cell r="CG96">
            <v>18.780000686645508</v>
          </cell>
          <cell r="CH96">
            <v>14.576000213623047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.2069997787475586</v>
          </cell>
          <cell r="CS96">
            <v>18.780000686645508</v>
          </cell>
          <cell r="CT96">
            <v>14.576000213623047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7.2069997787475586</v>
          </cell>
          <cell r="DE96">
            <v>18.780000686645508</v>
          </cell>
          <cell r="DF96">
            <v>14.576000213623047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7.2069997787475586</v>
          </cell>
          <cell r="DQ96">
            <v>18.780000686645508</v>
          </cell>
          <cell r="DR96">
            <v>14.576000213623047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953.00611114501953</v>
          </cell>
          <cell r="M97">
            <v>1079.1552848815918</v>
          </cell>
          <cell r="N97">
            <v>1001.0040473937988</v>
          </cell>
          <cell r="O97">
            <v>916.89697265625</v>
          </cell>
          <cell r="P97">
            <v>701.1890258789062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21.31402587890625</v>
          </cell>
          <cell r="X97">
            <v>953.00611114501953</v>
          </cell>
          <cell r="Y97">
            <v>1079.1552848815918</v>
          </cell>
          <cell r="Z97">
            <v>966.17403030395508</v>
          </cell>
          <cell r="AA97">
            <v>916.89697265625</v>
          </cell>
          <cell r="AB97">
            <v>701.1890258789062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721.31402587890625</v>
          </cell>
          <cell r="AJ97">
            <v>953.00611114501953</v>
          </cell>
          <cell r="AK97">
            <v>1079.1552848815918</v>
          </cell>
          <cell r="AL97">
            <v>966.17403030395508</v>
          </cell>
          <cell r="AM97">
            <v>916.89697265625</v>
          </cell>
          <cell r="AN97">
            <v>701.18902587890625</v>
          </cell>
          <cell r="AO97">
            <v>0</v>
          </cell>
          <cell r="AP97">
            <v>424.901000976562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21.31402587890625</v>
          </cell>
          <cell r="AV97">
            <v>953.00611114501953</v>
          </cell>
          <cell r="AW97">
            <v>1079.1552848815918</v>
          </cell>
          <cell r="AX97">
            <v>966.17403030395508</v>
          </cell>
          <cell r="AY97">
            <v>916.89697265625</v>
          </cell>
          <cell r="AZ97">
            <v>701.18902587890625</v>
          </cell>
          <cell r="BA97">
            <v>0</v>
          </cell>
          <cell r="BB97">
            <v>424.901000976562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721.31402587890625</v>
          </cell>
          <cell r="BH97">
            <v>953.00611114501953</v>
          </cell>
          <cell r="BI97">
            <v>1079.1552848815918</v>
          </cell>
          <cell r="BJ97">
            <v>1001.0040473937988</v>
          </cell>
          <cell r="BK97">
            <v>916.89697265625</v>
          </cell>
          <cell r="BL97">
            <v>701.18902587890625</v>
          </cell>
          <cell r="BM97">
            <v>517.593994140625</v>
          </cell>
          <cell r="BN97">
            <v>424.9010009765625</v>
          </cell>
          <cell r="BO97">
            <v>423.5360107421875</v>
          </cell>
          <cell r="BP97">
            <v>432.0469970703125</v>
          </cell>
          <cell r="BQ97">
            <v>0</v>
          </cell>
          <cell r="BR97">
            <v>563.968017578125</v>
          </cell>
          <cell r="BS97">
            <v>721.31402587890625</v>
          </cell>
          <cell r="BT97">
            <v>953.00611114501953</v>
          </cell>
          <cell r="BU97">
            <v>1079.1552848815918</v>
          </cell>
          <cell r="BV97">
            <v>966.17403030395508</v>
          </cell>
          <cell r="BW97">
            <v>916.89697265625</v>
          </cell>
          <cell r="BX97">
            <v>701.18902587890625</v>
          </cell>
          <cell r="BY97">
            <v>517.593994140625</v>
          </cell>
          <cell r="BZ97">
            <v>424.9010009765625</v>
          </cell>
          <cell r="CA97">
            <v>421.07000732421875</v>
          </cell>
          <cell r="CB97">
            <v>431.99798583984375</v>
          </cell>
          <cell r="CC97">
            <v>0</v>
          </cell>
          <cell r="CD97">
            <v>563.968017578125</v>
          </cell>
          <cell r="CE97">
            <v>721.31402587890625</v>
          </cell>
          <cell r="CF97">
            <v>953.00611114501953</v>
          </cell>
          <cell r="CG97">
            <v>1079.1552848815918</v>
          </cell>
          <cell r="CH97">
            <v>966.17403030395508</v>
          </cell>
          <cell r="CI97">
            <v>916.89697265625</v>
          </cell>
          <cell r="CJ97">
            <v>701.18902587890625</v>
          </cell>
          <cell r="CK97">
            <v>517.593994140625</v>
          </cell>
          <cell r="CL97">
            <v>424.9010009765625</v>
          </cell>
          <cell r="CM97">
            <v>420.489990234375</v>
          </cell>
          <cell r="CN97">
            <v>431.9119873046875</v>
          </cell>
          <cell r="CO97">
            <v>0</v>
          </cell>
          <cell r="CP97">
            <v>563.968017578125</v>
          </cell>
          <cell r="CQ97">
            <v>721.31402587890625</v>
          </cell>
          <cell r="CR97">
            <v>953.00611114501953</v>
          </cell>
          <cell r="CS97">
            <v>1079.1552848815918</v>
          </cell>
          <cell r="CT97">
            <v>966.17403030395508</v>
          </cell>
          <cell r="CU97">
            <v>916.89697265625</v>
          </cell>
          <cell r="CV97">
            <v>701.18902587890625</v>
          </cell>
          <cell r="CW97">
            <v>517.593994140625</v>
          </cell>
          <cell r="CX97">
            <v>424.9010009765625</v>
          </cell>
          <cell r="CY97">
            <v>419.0989990234375</v>
          </cell>
          <cell r="CZ97">
            <v>431.74600219726563</v>
          </cell>
          <cell r="DA97">
            <v>0</v>
          </cell>
          <cell r="DB97">
            <v>0</v>
          </cell>
          <cell r="DC97">
            <v>721.31402587890625</v>
          </cell>
          <cell r="DD97">
            <v>953.00611114501953</v>
          </cell>
          <cell r="DE97">
            <v>1079.1552848815918</v>
          </cell>
          <cell r="DF97">
            <v>1001.0040473937988</v>
          </cell>
          <cell r="DG97">
            <v>916.89697265625</v>
          </cell>
          <cell r="DH97">
            <v>701.18902587890625</v>
          </cell>
          <cell r="DI97">
            <v>517.593994140625</v>
          </cell>
          <cell r="DJ97">
            <v>424.9010009765625</v>
          </cell>
          <cell r="DK97">
            <v>416.49398803710938</v>
          </cell>
          <cell r="DL97">
            <v>431.57501220703125</v>
          </cell>
          <cell r="DM97">
            <v>0</v>
          </cell>
          <cell r="DN97">
            <v>0</v>
          </cell>
          <cell r="DO97">
            <v>721.31402587890625</v>
          </cell>
          <cell r="DP97">
            <v>953.00611114501953</v>
          </cell>
          <cell r="DQ97">
            <v>1079.1552848815918</v>
          </cell>
          <cell r="DR97">
            <v>966.17403030395508</v>
          </cell>
          <cell r="DS97">
            <v>916.89697265625</v>
          </cell>
        </row>
        <row r="98">
          <cell r="B98" t="str">
            <v>Ellisburg</v>
          </cell>
          <cell r="C98">
            <v>0</v>
          </cell>
          <cell r="L98">
            <v>628.57891845703125</v>
          </cell>
          <cell r="M98">
            <v>42.599998474121094</v>
          </cell>
          <cell r="N98">
            <v>28.399999618530273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608.30218505859375</v>
          </cell>
          <cell r="X98">
            <v>628.57891845703125</v>
          </cell>
          <cell r="Y98">
            <v>42.599998474121094</v>
          </cell>
          <cell r="Z98">
            <v>28.3999996185302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608.30218505859375</v>
          </cell>
          <cell r="AJ98">
            <v>628.57891845703125</v>
          </cell>
          <cell r="AK98">
            <v>42.599998474121094</v>
          </cell>
          <cell r="AL98">
            <v>28.399999618530273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608.30218505859375</v>
          </cell>
          <cell r="AV98">
            <v>628.57891845703125</v>
          </cell>
          <cell r="AW98">
            <v>42.599998474121094</v>
          </cell>
          <cell r="AX98">
            <v>28.399999618530273</v>
          </cell>
          <cell r="AY98">
            <v>0</v>
          </cell>
          <cell r="AZ98">
            <v>0</v>
          </cell>
          <cell r="BA98">
            <v>133.33364868164063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557.94256591796875</v>
          </cell>
          <cell r="BH98">
            <v>628.57895851135254</v>
          </cell>
          <cell r="BI98">
            <v>42.599998474121094</v>
          </cell>
          <cell r="BJ98">
            <v>28.399999618530273</v>
          </cell>
          <cell r="BK98">
            <v>0</v>
          </cell>
          <cell r="BL98">
            <v>690.78199768066406</v>
          </cell>
          <cell r="BM98">
            <v>130.79563903808594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8.30218505859375</v>
          </cell>
          <cell r="BT98">
            <v>628.5789623260498</v>
          </cell>
          <cell r="BU98">
            <v>42.599998474121094</v>
          </cell>
          <cell r="BV98">
            <v>28.399999618530273</v>
          </cell>
          <cell r="BW98">
            <v>0</v>
          </cell>
          <cell r="BX98">
            <v>679.79998779296875</v>
          </cell>
          <cell r="BY98">
            <v>122.1444091796875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608.30218505859375</v>
          </cell>
          <cell r="CF98">
            <v>628.5789623260498</v>
          </cell>
          <cell r="CG98">
            <v>42.599998474121094</v>
          </cell>
          <cell r="CH98">
            <v>28.399999618530273</v>
          </cell>
          <cell r="CI98">
            <v>0</v>
          </cell>
          <cell r="CJ98">
            <v>675.18400573730469</v>
          </cell>
          <cell r="CK98">
            <v>115.243408203125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608.30218505859375</v>
          </cell>
          <cell r="CR98">
            <v>628.57894706726074</v>
          </cell>
          <cell r="CS98">
            <v>42.599998474121094</v>
          </cell>
          <cell r="CT98">
            <v>28.399999618530273</v>
          </cell>
          <cell r="CU98">
            <v>0</v>
          </cell>
          <cell r="CV98">
            <v>668.91098022460938</v>
          </cell>
          <cell r="CW98">
            <v>104.38340759277344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608.30218505859375</v>
          </cell>
          <cell r="DD98">
            <v>628.57895851135254</v>
          </cell>
          <cell r="DE98">
            <v>42.599998474121094</v>
          </cell>
          <cell r="DF98">
            <v>28.399999618530273</v>
          </cell>
          <cell r="DG98">
            <v>0</v>
          </cell>
          <cell r="DH98">
            <v>666.15299987792969</v>
          </cell>
          <cell r="DI98">
            <v>92.810287475585938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608.30218505859375</v>
          </cell>
          <cell r="DP98">
            <v>628.57893371582031</v>
          </cell>
          <cell r="DQ98">
            <v>42.599998474121094</v>
          </cell>
          <cell r="DR98">
            <v>28.399999618530273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672.04449462890625</v>
          </cell>
          <cell r="M99">
            <v>0</v>
          </cell>
          <cell r="N99">
            <v>0</v>
          </cell>
          <cell r="O99">
            <v>0</v>
          </cell>
          <cell r="P99">
            <v>881.22681951522827</v>
          </cell>
          <cell r="Q99">
            <v>530.3599853515625</v>
          </cell>
          <cell r="R99">
            <v>750.04962158203125</v>
          </cell>
          <cell r="S99">
            <v>535.7114143371582</v>
          </cell>
          <cell r="T99">
            <v>776.50974941253662</v>
          </cell>
          <cell r="U99">
            <v>755.400146484375</v>
          </cell>
          <cell r="V99">
            <v>897.70423889160156</v>
          </cell>
          <cell r="W99">
            <v>1478.5687866210938</v>
          </cell>
          <cell r="X99">
            <v>1583.9094581604004</v>
          </cell>
          <cell r="Y99">
            <v>0</v>
          </cell>
          <cell r="Z99">
            <v>0</v>
          </cell>
          <cell r="AA99">
            <v>0</v>
          </cell>
          <cell r="AB99">
            <v>1761.9288101196289</v>
          </cell>
          <cell r="AC99">
            <v>1421.593017578125</v>
          </cell>
          <cell r="AD99">
            <v>1377.2022247314453</v>
          </cell>
          <cell r="AE99">
            <v>165.23298263549805</v>
          </cell>
          <cell r="AF99">
            <v>1669.1348876953125</v>
          </cell>
          <cell r="AG99">
            <v>1619.9853057861328</v>
          </cell>
          <cell r="AH99">
            <v>1798.2161865234375</v>
          </cell>
          <cell r="AI99">
            <v>1474.149169921875</v>
          </cell>
          <cell r="AJ99">
            <v>1583.9094848632813</v>
          </cell>
          <cell r="AK99">
            <v>0</v>
          </cell>
          <cell r="AL99">
            <v>0</v>
          </cell>
          <cell r="AM99">
            <v>0</v>
          </cell>
          <cell r="AN99">
            <v>1761.9145736694336</v>
          </cell>
          <cell r="AO99">
            <v>1434.7462501525879</v>
          </cell>
          <cell r="AP99">
            <v>1375.735107421875</v>
          </cell>
          <cell r="AQ99">
            <v>1423.0649433135986</v>
          </cell>
          <cell r="AR99">
            <v>1669.1348876953125</v>
          </cell>
          <cell r="AS99">
            <v>1619.7725982666016</v>
          </cell>
          <cell r="AT99">
            <v>1797.8099975585938</v>
          </cell>
          <cell r="AU99">
            <v>1473.3200988769531</v>
          </cell>
          <cell r="AV99">
            <v>1583.9094848632813</v>
          </cell>
          <cell r="AW99">
            <v>0</v>
          </cell>
          <cell r="AX99">
            <v>0</v>
          </cell>
          <cell r="AY99">
            <v>0</v>
          </cell>
          <cell r="AZ99">
            <v>1761.8935775756836</v>
          </cell>
          <cell r="BA99">
            <v>1446.0175018310547</v>
          </cell>
          <cell r="BB99">
            <v>1390.6597137451172</v>
          </cell>
          <cell r="BC99">
            <v>1421.593017578125</v>
          </cell>
          <cell r="BD99">
            <v>1669.1348876953125</v>
          </cell>
          <cell r="BE99">
            <v>1620.63134765625</v>
          </cell>
          <cell r="BF99">
            <v>1797.3864135742188</v>
          </cell>
          <cell r="BG99">
            <v>1520.9367065429688</v>
          </cell>
          <cell r="BH99">
            <v>1583.9095458984375</v>
          </cell>
          <cell r="BI99">
            <v>0</v>
          </cell>
          <cell r="BJ99">
            <v>0</v>
          </cell>
          <cell r="BK99">
            <v>0</v>
          </cell>
          <cell r="BL99">
            <v>1761.7777481079102</v>
          </cell>
          <cell r="BM99">
            <v>1101.8165588378906</v>
          </cell>
          <cell r="BN99">
            <v>1389.5391998291016</v>
          </cell>
          <cell r="BO99">
            <v>1669.1348876953125</v>
          </cell>
          <cell r="BP99">
            <v>1669.1348876953125</v>
          </cell>
          <cell r="BQ99">
            <v>1619.5864410400391</v>
          </cell>
          <cell r="BR99">
            <v>1797.6290283203125</v>
          </cell>
          <cell r="BS99">
            <v>1466.2181396484375</v>
          </cell>
          <cell r="BT99">
            <v>1583.9095458984375</v>
          </cell>
          <cell r="BU99">
            <v>0</v>
          </cell>
          <cell r="BV99">
            <v>0</v>
          </cell>
          <cell r="BW99">
            <v>0</v>
          </cell>
          <cell r="BX99">
            <v>1761.7116470336914</v>
          </cell>
          <cell r="BY99">
            <v>1091.9066772460938</v>
          </cell>
          <cell r="BZ99">
            <v>1389.5506134033203</v>
          </cell>
          <cell r="CA99">
            <v>1669.1348876953125</v>
          </cell>
          <cell r="CB99">
            <v>1669.1348876953125</v>
          </cell>
          <cell r="CC99">
            <v>1619.56982421875</v>
          </cell>
          <cell r="CD99">
            <v>1797.54248046875</v>
          </cell>
          <cell r="CE99">
            <v>1460.4961547851563</v>
          </cell>
          <cell r="CF99">
            <v>1583.9095458984375</v>
          </cell>
          <cell r="CG99">
            <v>0</v>
          </cell>
          <cell r="CH99">
            <v>0</v>
          </cell>
          <cell r="CI99">
            <v>0</v>
          </cell>
          <cell r="CJ99">
            <v>1761.683708190918</v>
          </cell>
          <cell r="CK99">
            <v>1083.0617065429688</v>
          </cell>
          <cell r="CL99">
            <v>1629.3187255859375</v>
          </cell>
          <cell r="CM99">
            <v>1669.1348876953125</v>
          </cell>
          <cell r="CN99">
            <v>1669.1348876953125</v>
          </cell>
          <cell r="CO99">
            <v>1618.2542266845703</v>
          </cell>
          <cell r="CP99">
            <v>1797.3543701171875</v>
          </cell>
          <cell r="CQ99">
            <v>1458.4181518554688</v>
          </cell>
          <cell r="CR99">
            <v>1583.9095458984375</v>
          </cell>
          <cell r="CS99">
            <v>0</v>
          </cell>
          <cell r="CT99">
            <v>0</v>
          </cell>
          <cell r="CU99">
            <v>0</v>
          </cell>
          <cell r="CV99">
            <v>1761.6459655761719</v>
          </cell>
          <cell r="CW99">
            <v>1069.1466674804688</v>
          </cell>
          <cell r="CX99">
            <v>1629.2772674560547</v>
          </cell>
          <cell r="CY99">
            <v>1669.1348876953125</v>
          </cell>
          <cell r="CZ99">
            <v>1669.1348876953125</v>
          </cell>
          <cell r="DA99">
            <v>1619.4771270751953</v>
          </cell>
          <cell r="DB99">
            <v>1797.2771606445313</v>
          </cell>
          <cell r="DC99">
            <v>1454.8361206054688</v>
          </cell>
          <cell r="DD99">
            <v>1583.9095458984375</v>
          </cell>
          <cell r="DE99">
            <v>0</v>
          </cell>
          <cell r="DF99">
            <v>0</v>
          </cell>
          <cell r="DG99">
            <v>0</v>
          </cell>
          <cell r="DH99">
            <v>1761.6293792724609</v>
          </cell>
          <cell r="DI99">
            <v>1052.3698120117188</v>
          </cell>
          <cell r="DJ99">
            <v>1629.2939605712891</v>
          </cell>
          <cell r="DK99">
            <v>1669.1348876953125</v>
          </cell>
          <cell r="DL99">
            <v>1669.1348876953125</v>
          </cell>
          <cell r="DM99">
            <v>1618.6400909423828</v>
          </cell>
          <cell r="DN99">
            <v>1797.1913452148438</v>
          </cell>
          <cell r="DO99">
            <v>1452.3551330566406</v>
          </cell>
          <cell r="DP99">
            <v>1583.9095458984375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252.46502685546875</v>
          </cell>
          <cell r="M100">
            <v>252.46502685546875</v>
          </cell>
          <cell r="N100">
            <v>0</v>
          </cell>
          <cell r="O100">
            <v>252.46502685546875</v>
          </cell>
          <cell r="P100">
            <v>0</v>
          </cell>
          <cell r="Q100">
            <v>247.86299896240234</v>
          </cell>
          <cell r="R100">
            <v>0</v>
          </cell>
          <cell r="S100">
            <v>247.54196166992188</v>
          </cell>
          <cell r="T100">
            <v>0</v>
          </cell>
          <cell r="U100">
            <v>0</v>
          </cell>
          <cell r="V100">
            <v>0</v>
          </cell>
          <cell r="W100">
            <v>244.32098388671875</v>
          </cell>
          <cell r="X100">
            <v>252.46502685546875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247.54196166992188</v>
          </cell>
          <cell r="AD100">
            <v>239.55673217773438</v>
          </cell>
          <cell r="AE100">
            <v>252.46502685546875</v>
          </cell>
          <cell r="AF100">
            <v>0</v>
          </cell>
          <cell r="AG100">
            <v>0</v>
          </cell>
          <cell r="AH100">
            <v>0</v>
          </cell>
          <cell r="AI100">
            <v>244.32098388671875</v>
          </cell>
          <cell r="AJ100">
            <v>252.4650268554687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47.78693008422852</v>
          </cell>
          <cell r="AP100">
            <v>239.55673217773438</v>
          </cell>
          <cell r="AQ100">
            <v>247.54196166992188</v>
          </cell>
          <cell r="AR100">
            <v>0</v>
          </cell>
          <cell r="AS100">
            <v>0</v>
          </cell>
          <cell r="AT100">
            <v>0</v>
          </cell>
          <cell r="AU100">
            <v>244.32098388671875</v>
          </cell>
          <cell r="AV100">
            <v>252.46502685546875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249.586669921875</v>
          </cell>
          <cell r="BB100">
            <v>239.76546764373779</v>
          </cell>
          <cell r="BC100">
            <v>247.54196166992188</v>
          </cell>
          <cell r="BD100">
            <v>0</v>
          </cell>
          <cell r="BE100">
            <v>0</v>
          </cell>
          <cell r="BF100">
            <v>0</v>
          </cell>
          <cell r="BG100">
            <v>244.32098388671875</v>
          </cell>
          <cell r="BH100">
            <v>252.46502685546875</v>
          </cell>
          <cell r="BI100">
            <v>252.46502685546875</v>
          </cell>
          <cell r="BJ100">
            <v>0</v>
          </cell>
          <cell r="BK100">
            <v>0</v>
          </cell>
          <cell r="BL100">
            <v>0</v>
          </cell>
          <cell r="BM100">
            <v>252.46502685546875</v>
          </cell>
          <cell r="BN100">
            <v>239.7654676437377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244.32098388671875</v>
          </cell>
          <cell r="BT100">
            <v>252.46502685546875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252.46502685546875</v>
          </cell>
          <cell r="BZ100">
            <v>239.66109991073608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244.32098388671875</v>
          </cell>
          <cell r="CF100">
            <v>252.46502685546875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252.46502685546875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244.32098388671875</v>
          </cell>
          <cell r="CR100">
            <v>252.46502685546875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252.46502685546875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244.32098388671875</v>
          </cell>
          <cell r="DD100">
            <v>252.46502685546875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252.46502685546875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244.32098388671875</v>
          </cell>
          <cell r="DP100">
            <v>252.4650268554687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1432.8081665039063</v>
          </cell>
          <cell r="M101">
            <v>5189.812255859375</v>
          </cell>
          <cell r="N101">
            <v>4047.4578857421875</v>
          </cell>
          <cell r="O101">
            <v>3896.7841796875</v>
          </cell>
          <cell r="P101">
            <v>1811.0733642578125</v>
          </cell>
          <cell r="Q101">
            <v>1702.7552490234375</v>
          </cell>
          <cell r="R101">
            <v>1601.76708984375</v>
          </cell>
          <cell r="S101">
            <v>0</v>
          </cell>
          <cell r="T101">
            <v>1333.6855545043945</v>
          </cell>
          <cell r="U101">
            <v>2.6104965209960938</v>
          </cell>
          <cell r="V101">
            <v>2016.2593383789063</v>
          </cell>
          <cell r="W101">
            <v>891.87802124023438</v>
          </cell>
          <cell r="X101">
            <v>1131.4225463867188</v>
          </cell>
          <cell r="Y101">
            <v>4496.326171875</v>
          </cell>
          <cell r="Z101">
            <v>3645.728759765625</v>
          </cell>
          <cell r="AA101">
            <v>4161.648193359375</v>
          </cell>
          <cell r="AB101">
            <v>1007.3047180175781</v>
          </cell>
          <cell r="AC101">
            <v>1152.0876617431641</v>
          </cell>
          <cell r="AD101">
            <v>811.94142150878906</v>
          </cell>
          <cell r="AE101">
            <v>0</v>
          </cell>
          <cell r="AF101">
            <v>675.32115173339844</v>
          </cell>
          <cell r="AG101">
            <v>0</v>
          </cell>
          <cell r="AH101">
            <v>1758.6843872070313</v>
          </cell>
          <cell r="AI101">
            <v>885.62367248535156</v>
          </cell>
          <cell r="AJ101">
            <v>1131.4225158691406</v>
          </cell>
          <cell r="AK101">
            <v>5425.28125</v>
          </cell>
          <cell r="AL101">
            <v>3586.82470703125</v>
          </cell>
          <cell r="AM101">
            <v>4088.88232421875</v>
          </cell>
          <cell r="AN101">
            <v>1002.5227355957031</v>
          </cell>
          <cell r="AO101">
            <v>833.78140258789063</v>
          </cell>
          <cell r="AP101">
            <v>799.45391845703125</v>
          </cell>
          <cell r="AQ101">
            <v>515.37474250793457</v>
          </cell>
          <cell r="AR101">
            <v>670.27766418457031</v>
          </cell>
          <cell r="AS101">
            <v>0</v>
          </cell>
          <cell r="AT101">
            <v>1747.8275604248047</v>
          </cell>
          <cell r="AU101">
            <v>884.38067626953125</v>
          </cell>
          <cell r="AV101">
            <v>1131.4225158691406</v>
          </cell>
          <cell r="AW101">
            <v>5256.326416015625</v>
          </cell>
          <cell r="AX101">
            <v>3491.6287841796875</v>
          </cell>
          <cell r="AY101">
            <v>4011.555419921875</v>
          </cell>
          <cell r="AZ101">
            <v>995.49468994140625</v>
          </cell>
          <cell r="BA101">
            <v>9.8917598724365234</v>
          </cell>
          <cell r="BB101">
            <v>30.901233673095703</v>
          </cell>
          <cell r="BC101">
            <v>616.36495685577393</v>
          </cell>
          <cell r="BD101">
            <v>666.52268981933594</v>
          </cell>
          <cell r="BE101">
            <v>0</v>
          </cell>
          <cell r="BF101">
            <v>1742.8932266235352</v>
          </cell>
          <cell r="BG101">
            <v>879.85268402099609</v>
          </cell>
          <cell r="BH101">
            <v>1315.067626953125</v>
          </cell>
          <cell r="BI101">
            <v>4916.304443359375</v>
          </cell>
          <cell r="BJ101">
            <v>3780.02685546875</v>
          </cell>
          <cell r="BK101">
            <v>3946.587158203125</v>
          </cell>
          <cell r="BL101">
            <v>265.97572159767151</v>
          </cell>
          <cell r="BM101">
            <v>9.2737598419189453</v>
          </cell>
          <cell r="BN101">
            <v>79.89097785949707</v>
          </cell>
          <cell r="BO101">
            <v>612.45567321777344</v>
          </cell>
          <cell r="BP101">
            <v>663.31455993652344</v>
          </cell>
          <cell r="BQ101">
            <v>0</v>
          </cell>
          <cell r="BR101">
            <v>1736.5242652893066</v>
          </cell>
          <cell r="BS101">
            <v>871.5126953125</v>
          </cell>
          <cell r="BT101">
            <v>1275.9996337890625</v>
          </cell>
          <cell r="BU101">
            <v>5045.5802001953125</v>
          </cell>
          <cell r="BV101">
            <v>3307.2208251953125</v>
          </cell>
          <cell r="BW101">
            <v>3855.270263671875</v>
          </cell>
          <cell r="BX101">
            <v>254.80472123622894</v>
          </cell>
          <cell r="BY101">
            <v>7.9498801231384277</v>
          </cell>
          <cell r="BZ101">
            <v>56.029163360595703</v>
          </cell>
          <cell r="CA101">
            <v>605.20866394042969</v>
          </cell>
          <cell r="CB101">
            <v>651.41500473022461</v>
          </cell>
          <cell r="CC101">
            <v>0</v>
          </cell>
          <cell r="CD101">
            <v>1721.190746307373</v>
          </cell>
          <cell r="CE101">
            <v>860.56869506835938</v>
          </cell>
          <cell r="CF101">
            <v>1238.5306396484375</v>
          </cell>
          <cell r="CG101">
            <v>5007.3153076171875</v>
          </cell>
          <cell r="CH101">
            <v>3187.187744140625</v>
          </cell>
          <cell r="CI101">
            <v>3742.50634765625</v>
          </cell>
          <cell r="CJ101">
            <v>250.11372697353363</v>
          </cell>
          <cell r="CK101">
            <v>7.0958800315856934</v>
          </cell>
          <cell r="CL101">
            <v>50.816951036453247</v>
          </cell>
          <cell r="CM101">
            <v>603.78868103027344</v>
          </cell>
          <cell r="CN101">
            <v>648.83042526245117</v>
          </cell>
          <cell r="CO101">
            <v>0</v>
          </cell>
          <cell r="CP101">
            <v>1718.0459289550781</v>
          </cell>
          <cell r="CQ101">
            <v>856.58264923095703</v>
          </cell>
          <cell r="CR101">
            <v>1227.9066162109375</v>
          </cell>
          <cell r="CS101">
            <v>4935.603515625</v>
          </cell>
          <cell r="CT101">
            <v>3150.0897216796875</v>
          </cell>
          <cell r="CU101">
            <v>3747.538330078125</v>
          </cell>
          <cell r="CV101">
            <v>243.73372209072113</v>
          </cell>
          <cell r="CW101">
            <v>5.7508797645568848</v>
          </cell>
          <cell r="CX101">
            <v>38.134163022041321</v>
          </cell>
          <cell r="CY101">
            <v>600.87767028808594</v>
          </cell>
          <cell r="CZ101">
            <v>643.90019989013672</v>
          </cell>
          <cell r="DA101">
            <v>0</v>
          </cell>
          <cell r="DB101">
            <v>1698.9799461364746</v>
          </cell>
          <cell r="DC101">
            <v>849.73764419555664</v>
          </cell>
          <cell r="DD101">
            <v>1220.255615234375</v>
          </cell>
          <cell r="DE101">
            <v>4852.79736328125</v>
          </cell>
          <cell r="DF101">
            <v>3431.252685546875</v>
          </cell>
          <cell r="DG101">
            <v>3655.3292236328125</v>
          </cell>
          <cell r="DH101">
            <v>240.92972123622894</v>
          </cell>
          <cell r="DI101">
            <v>4.2118802070617676</v>
          </cell>
          <cell r="DJ101">
            <v>25.703162848949432</v>
          </cell>
          <cell r="DK101">
            <v>595.42268371582031</v>
          </cell>
          <cell r="DL101">
            <v>639.4374942779541</v>
          </cell>
          <cell r="DM101">
            <v>0</v>
          </cell>
          <cell r="DN101">
            <v>1679.1957702636719</v>
          </cell>
          <cell r="DO101">
            <v>844.98869323730469</v>
          </cell>
          <cell r="DP101">
            <v>1131.4225463867188</v>
          </cell>
          <cell r="DQ101">
            <v>3696.582275390625</v>
          </cell>
          <cell r="DR101">
            <v>3000.206787109375</v>
          </cell>
          <cell r="DS101">
            <v>1830.0202026367188</v>
          </cell>
        </row>
        <row r="102">
          <cell r="B102" t="str">
            <v>S. Alb Merc</v>
          </cell>
          <cell r="C102">
            <v>0</v>
          </cell>
          <cell r="L102">
            <v>20</v>
          </cell>
          <cell r="M102">
            <v>30</v>
          </cell>
          <cell r="N102">
            <v>2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20</v>
          </cell>
          <cell r="M103">
            <v>30</v>
          </cell>
          <cell r="N103">
            <v>2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3798.64501953125</v>
          </cell>
          <cell r="M104">
            <v>0</v>
          </cell>
          <cell r="N104">
            <v>0</v>
          </cell>
          <cell r="O104">
            <v>0</v>
          </cell>
          <cell r="P104">
            <v>636.08696937561035</v>
          </cell>
          <cell r="Q104">
            <v>39.528480291366577</v>
          </cell>
          <cell r="R104">
            <v>1084.0088653564453</v>
          </cell>
          <cell r="S104">
            <v>0</v>
          </cell>
          <cell r="T104">
            <v>0</v>
          </cell>
          <cell r="U104">
            <v>2246.95654296875</v>
          </cell>
          <cell r="V104">
            <v>894.14981842041016</v>
          </cell>
          <cell r="W104">
            <v>805.41573715209961</v>
          </cell>
          <cell r="X104">
            <v>3152.5649719238281</v>
          </cell>
          <cell r="Y104">
            <v>0</v>
          </cell>
          <cell r="Z104">
            <v>0</v>
          </cell>
          <cell r="AA104">
            <v>0</v>
          </cell>
          <cell r="AB104">
            <v>619.52998352050781</v>
          </cell>
          <cell r="AC104">
            <v>1660.0694580078125</v>
          </cell>
          <cell r="AD104">
            <v>376.72674560546875</v>
          </cell>
          <cell r="AE104">
            <v>0</v>
          </cell>
          <cell r="AF104">
            <v>111.77633666992188</v>
          </cell>
          <cell r="AG104">
            <v>1379.4328308105469</v>
          </cell>
          <cell r="AH104">
            <v>259.28380584716797</v>
          </cell>
          <cell r="AI104">
            <v>747.48677444458008</v>
          </cell>
          <cell r="AJ104">
            <v>1083.2573165893555</v>
          </cell>
          <cell r="AK104">
            <v>0</v>
          </cell>
          <cell r="AL104">
            <v>0</v>
          </cell>
          <cell r="AM104">
            <v>0</v>
          </cell>
          <cell r="AN104">
            <v>611.95300102233887</v>
          </cell>
          <cell r="AO104">
            <v>0</v>
          </cell>
          <cell r="AP104">
            <v>1242.2471313476563</v>
          </cell>
          <cell r="AQ104">
            <v>0</v>
          </cell>
          <cell r="AR104">
            <v>482.81689453125</v>
          </cell>
          <cell r="AS104">
            <v>1366.37060546875</v>
          </cell>
          <cell r="AT104">
            <v>223.50180816650391</v>
          </cell>
          <cell r="AU104">
            <v>737.46672439575195</v>
          </cell>
          <cell r="AV104">
            <v>3034.8006591796875</v>
          </cell>
          <cell r="AW104">
            <v>0</v>
          </cell>
          <cell r="AX104">
            <v>0</v>
          </cell>
          <cell r="AY104">
            <v>0</v>
          </cell>
          <cell r="AZ104">
            <v>600.81599521636963</v>
          </cell>
          <cell r="BA104">
            <v>0</v>
          </cell>
          <cell r="BB104">
            <v>0</v>
          </cell>
          <cell r="BC104">
            <v>445.64942836761475</v>
          </cell>
          <cell r="BD104">
            <v>478.31388854980469</v>
          </cell>
          <cell r="BE104">
            <v>1352.8528442382813</v>
          </cell>
          <cell r="BF104">
            <v>206.49080657958984</v>
          </cell>
          <cell r="BG104">
            <v>704.67973709106445</v>
          </cell>
          <cell r="BH104">
            <v>3045.0639953613281</v>
          </cell>
          <cell r="BI104">
            <v>0</v>
          </cell>
          <cell r="BJ104">
            <v>0</v>
          </cell>
          <cell r="BK104">
            <v>0</v>
          </cell>
          <cell r="BL104">
            <v>539.4430046081543</v>
          </cell>
          <cell r="BM104">
            <v>0</v>
          </cell>
          <cell r="BN104">
            <v>0</v>
          </cell>
          <cell r="BO104">
            <v>812.83224678039551</v>
          </cell>
          <cell r="BP104">
            <v>101.7324686050415</v>
          </cell>
          <cell r="BQ104">
            <v>1348.5597229003906</v>
          </cell>
          <cell r="BR104">
            <v>187.44509887695313</v>
          </cell>
          <cell r="BS104">
            <v>653.76074600219727</v>
          </cell>
          <cell r="BT104">
            <v>2981.8019714355469</v>
          </cell>
          <cell r="BU104">
            <v>0</v>
          </cell>
          <cell r="BV104">
            <v>0</v>
          </cell>
          <cell r="BW104">
            <v>0</v>
          </cell>
          <cell r="BX104">
            <v>504.34599828720093</v>
          </cell>
          <cell r="BY104">
            <v>0</v>
          </cell>
          <cell r="BZ104">
            <v>0</v>
          </cell>
          <cell r="CA104">
            <v>806.47724723815918</v>
          </cell>
          <cell r="CB104">
            <v>88.037025451660156</v>
          </cell>
          <cell r="CC104">
            <v>1307.2614440917969</v>
          </cell>
          <cell r="CD104">
            <v>140.53409957885742</v>
          </cell>
          <cell r="CE104">
            <v>586.9337329864502</v>
          </cell>
          <cell r="CF104">
            <v>2905.8100891113281</v>
          </cell>
          <cell r="CG104">
            <v>0</v>
          </cell>
          <cell r="CH104">
            <v>0</v>
          </cell>
          <cell r="CI104">
            <v>0</v>
          </cell>
          <cell r="CJ104">
            <v>489.59700322151184</v>
          </cell>
          <cell r="CK104">
            <v>0</v>
          </cell>
          <cell r="CL104">
            <v>0</v>
          </cell>
          <cell r="CM104">
            <v>805.32724761962891</v>
          </cell>
          <cell r="CN104">
            <v>85.211593627929688</v>
          </cell>
          <cell r="CO104">
            <v>1306.4169616699219</v>
          </cell>
          <cell r="CP104">
            <v>130.40509796142578</v>
          </cell>
          <cell r="CQ104">
            <v>562.60277938842773</v>
          </cell>
          <cell r="CR104">
            <v>2883.2339782714844</v>
          </cell>
          <cell r="CS104">
            <v>0</v>
          </cell>
          <cell r="CT104">
            <v>0</v>
          </cell>
          <cell r="CU104">
            <v>0</v>
          </cell>
          <cell r="CV104">
            <v>469.55000996589661</v>
          </cell>
          <cell r="CW104">
            <v>0</v>
          </cell>
          <cell r="CX104">
            <v>0</v>
          </cell>
          <cell r="CY104">
            <v>803.1712474822998</v>
          </cell>
          <cell r="CZ104">
            <v>79.554821014404297</v>
          </cell>
          <cell r="DA104">
            <v>1300.2940673828125</v>
          </cell>
          <cell r="DB104">
            <v>112.01823425292969</v>
          </cell>
          <cell r="DC104">
            <v>520.78673386573792</v>
          </cell>
          <cell r="DD104">
            <v>2866.9679260253906</v>
          </cell>
          <cell r="DE104">
            <v>0</v>
          </cell>
          <cell r="DF104">
            <v>0</v>
          </cell>
          <cell r="DG104">
            <v>0</v>
          </cell>
          <cell r="DH104">
            <v>460.7390124797821</v>
          </cell>
          <cell r="DI104">
            <v>0</v>
          </cell>
          <cell r="DJ104">
            <v>0</v>
          </cell>
          <cell r="DK104">
            <v>799.13724708557129</v>
          </cell>
          <cell r="DL104">
            <v>74.664534568786621</v>
          </cell>
          <cell r="DM104">
            <v>1290.5271759033203</v>
          </cell>
          <cell r="DN104">
            <v>108.62023544311523</v>
          </cell>
          <cell r="DO104">
            <v>491.77973937988281</v>
          </cell>
          <cell r="DP104">
            <v>587.54810333251953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0.42788061499595642</v>
          </cell>
          <cell r="M105">
            <v>0.92872798442840576</v>
          </cell>
          <cell r="N105">
            <v>0.5159599781036377</v>
          </cell>
          <cell r="O105">
            <v>0</v>
          </cell>
          <cell r="P105">
            <v>0</v>
          </cell>
          <cell r="Q105">
            <v>517.593994140625</v>
          </cell>
          <cell r="R105">
            <v>424.9010009765625</v>
          </cell>
          <cell r="S105">
            <v>426.5260009765625</v>
          </cell>
          <cell r="T105">
            <v>432.0469970703125</v>
          </cell>
          <cell r="U105">
            <v>429.83099365234375</v>
          </cell>
          <cell r="V105">
            <v>563.968017578125</v>
          </cell>
          <cell r="W105">
            <v>0</v>
          </cell>
          <cell r="X105">
            <v>0.42788061499595642</v>
          </cell>
          <cell r="Y105">
            <v>0.92872798442840576</v>
          </cell>
          <cell r="Z105">
            <v>0.5159599781036377</v>
          </cell>
          <cell r="AA105">
            <v>0</v>
          </cell>
          <cell r="AB105">
            <v>0</v>
          </cell>
          <cell r="AC105">
            <v>517.593994140625</v>
          </cell>
          <cell r="AD105">
            <v>424.9010009765625</v>
          </cell>
          <cell r="AE105">
            <v>426.3280029296875</v>
          </cell>
          <cell r="AF105">
            <v>432.0469970703125</v>
          </cell>
          <cell r="AG105">
            <v>429.83099365234375</v>
          </cell>
          <cell r="AH105">
            <v>563.968017578125</v>
          </cell>
          <cell r="AI105">
            <v>0</v>
          </cell>
          <cell r="AJ105">
            <v>0.42788061499595642</v>
          </cell>
          <cell r="AK105">
            <v>0.92872798442840576</v>
          </cell>
          <cell r="AL105">
            <v>0.5159599781036377</v>
          </cell>
          <cell r="AM105">
            <v>0</v>
          </cell>
          <cell r="AN105">
            <v>0</v>
          </cell>
          <cell r="AO105">
            <v>517.593994140625</v>
          </cell>
          <cell r="AP105">
            <v>0</v>
          </cell>
          <cell r="AQ105">
            <v>425.35198974609375</v>
          </cell>
          <cell r="AR105">
            <v>432.0469970703125</v>
          </cell>
          <cell r="AS105">
            <v>429.83099365234375</v>
          </cell>
          <cell r="AT105">
            <v>563.968017578125</v>
          </cell>
          <cell r="AU105">
            <v>0</v>
          </cell>
          <cell r="AV105">
            <v>0.42788061499595642</v>
          </cell>
          <cell r="AW105">
            <v>0.92872798442840576</v>
          </cell>
          <cell r="AX105">
            <v>0.5159599781036377</v>
          </cell>
          <cell r="AY105">
            <v>0</v>
          </cell>
          <cell r="AZ105">
            <v>0</v>
          </cell>
          <cell r="BA105">
            <v>517.593994140625</v>
          </cell>
          <cell r="BB105">
            <v>0</v>
          </cell>
          <cell r="BC105">
            <v>424.57998657226563</v>
          </cell>
          <cell r="BD105">
            <v>432.0469970703125</v>
          </cell>
          <cell r="BE105">
            <v>429.83099365234375</v>
          </cell>
          <cell r="BF105">
            <v>563.968017578125</v>
          </cell>
          <cell r="BG105">
            <v>0</v>
          </cell>
          <cell r="BH105">
            <v>0.42788061499595642</v>
          </cell>
          <cell r="BI105">
            <v>0.92872798442840576</v>
          </cell>
          <cell r="BJ105">
            <v>0.5159599781036377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429.83099365234375</v>
          </cell>
          <cell r="BR105">
            <v>0</v>
          </cell>
          <cell r="BS105">
            <v>0</v>
          </cell>
          <cell r="BT105">
            <v>0.42788061499595642</v>
          </cell>
          <cell r="BU105">
            <v>0.92872798442840576</v>
          </cell>
          <cell r="BV105">
            <v>0.5159599781036377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429.83099365234375</v>
          </cell>
          <cell r="CD105">
            <v>0</v>
          </cell>
          <cell r="CE105">
            <v>0</v>
          </cell>
          <cell r="CF105">
            <v>0.42788061499595642</v>
          </cell>
          <cell r="CG105">
            <v>0.92872798442840576</v>
          </cell>
          <cell r="CH105">
            <v>0.5159599781036377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429.83099365234375</v>
          </cell>
          <cell r="CP105">
            <v>0</v>
          </cell>
          <cell r="CQ105">
            <v>0</v>
          </cell>
          <cell r="CR105">
            <v>0.42788061499595642</v>
          </cell>
          <cell r="CS105">
            <v>0.92872798442840576</v>
          </cell>
          <cell r="CT105">
            <v>0.5159599781036377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429.83099365234375</v>
          </cell>
          <cell r="DB105">
            <v>563.968017578125</v>
          </cell>
          <cell r="DC105">
            <v>0</v>
          </cell>
          <cell r="DD105">
            <v>0.42788061499595642</v>
          </cell>
          <cell r="DE105">
            <v>0.92872798442840576</v>
          </cell>
          <cell r="DF105">
            <v>0.5159599781036377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429.83099365234375</v>
          </cell>
          <cell r="DN105">
            <v>563.968017578125</v>
          </cell>
          <cell r="DO105">
            <v>0</v>
          </cell>
          <cell r="DP105">
            <v>0.42788061499595642</v>
          </cell>
          <cell r="DQ105">
            <v>0.92872798442840576</v>
          </cell>
          <cell r="DR105">
            <v>0.5159599781036377</v>
          </cell>
          <cell r="DS105">
            <v>0</v>
          </cell>
        </row>
        <row r="108">
          <cell r="C108" t="str">
            <v>Dominion GSS</v>
          </cell>
          <cell r="M108">
            <v>3172.580810546875</v>
          </cell>
          <cell r="N108">
            <v>3551.1107177734375</v>
          </cell>
          <cell r="O108">
            <v>1810.1680297851563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68.06393051147461</v>
          </cell>
          <cell r="X108">
            <v>210.62166213989258</v>
          </cell>
          <cell r="Y108">
            <v>4166.77392578125</v>
          </cell>
          <cell r="Z108">
            <v>3593.8240966796875</v>
          </cell>
          <cell r="AA108">
            <v>2418.47192382812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268.06393432617188</v>
          </cell>
          <cell r="AJ108">
            <v>210.62166595458984</v>
          </cell>
          <cell r="AK108">
            <v>4166.7740478515625</v>
          </cell>
          <cell r="AL108">
            <v>3593.82421875</v>
          </cell>
          <cell r="AM108">
            <v>3206.002441406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68.06393241882324</v>
          </cell>
          <cell r="AV108">
            <v>210.62166595458984</v>
          </cell>
          <cell r="AW108">
            <v>4166.7740478515625</v>
          </cell>
          <cell r="AX108">
            <v>3593.8240966796875</v>
          </cell>
          <cell r="AY108">
            <v>2521.160705566406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268.06394195556641</v>
          </cell>
          <cell r="BH108">
            <v>210.62166595458984</v>
          </cell>
          <cell r="BI108">
            <v>4166.77392578125</v>
          </cell>
          <cell r="BJ108">
            <v>3593.82421875</v>
          </cell>
          <cell r="BK108">
            <v>2607.859985351562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68.06393814086914</v>
          </cell>
          <cell r="BT108">
            <v>210.62166595458984</v>
          </cell>
          <cell r="BU108">
            <v>4166.77392578125</v>
          </cell>
          <cell r="BV108">
            <v>3593.82421875</v>
          </cell>
          <cell r="BW108">
            <v>2726.832641601562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268.06393432617188</v>
          </cell>
          <cell r="CF108">
            <v>210.62166213989258</v>
          </cell>
          <cell r="CG108">
            <v>4166.77392578125</v>
          </cell>
          <cell r="CH108">
            <v>3593.82421875</v>
          </cell>
          <cell r="CI108">
            <v>2754.6291503906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268.06394195556641</v>
          </cell>
          <cell r="CR108">
            <v>210.62165832519531</v>
          </cell>
          <cell r="CS108">
            <v>4166.77392578125</v>
          </cell>
          <cell r="CT108">
            <v>3593.82421875</v>
          </cell>
          <cell r="CU108">
            <v>2809.954589843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268.06393432617188</v>
          </cell>
          <cell r="DD108">
            <v>210.62165832519531</v>
          </cell>
          <cell r="DE108">
            <v>4166.77392578125</v>
          </cell>
          <cell r="DF108">
            <v>3593.82421875</v>
          </cell>
          <cell r="DG108">
            <v>2851.08715820312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268.06393432617188</v>
          </cell>
          <cell r="DP108">
            <v>710.44305419921875</v>
          </cell>
          <cell r="DQ108">
            <v>4166.7740478515625</v>
          </cell>
          <cell r="DR108">
            <v>3593.8240966796875</v>
          </cell>
          <cell r="DS108">
            <v>5253.2431640625</v>
          </cell>
        </row>
        <row r="109">
          <cell r="B109" t="str">
            <v>Cana Spot</v>
          </cell>
          <cell r="C109">
            <v>0</v>
          </cell>
          <cell r="M109">
            <v>19.565004348754883</v>
          </cell>
          <cell r="N109">
            <v>14.576000213623047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7.2069997787475586</v>
          </cell>
          <cell r="Y109">
            <v>18.780000686645508</v>
          </cell>
          <cell r="Z109">
            <v>14.576000213623047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7.2069997787475586</v>
          </cell>
          <cell r="AK109">
            <v>18.780000686645508</v>
          </cell>
          <cell r="AL109">
            <v>14.576000213623047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7.2069997787475586</v>
          </cell>
          <cell r="AW109">
            <v>18.780000686645508</v>
          </cell>
          <cell r="AX109">
            <v>14.576000213623047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7.2069997787475586</v>
          </cell>
          <cell r="BI109">
            <v>18.780000686645508</v>
          </cell>
          <cell r="BJ109">
            <v>14.576000213623047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7.2069997787475586</v>
          </cell>
          <cell r="BU109">
            <v>18.780000686645508</v>
          </cell>
          <cell r="BV109">
            <v>14.576000213623047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7.2069997787475586</v>
          </cell>
          <cell r="CG109">
            <v>18.780000686645508</v>
          </cell>
          <cell r="CH109">
            <v>14.576000213623047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7.2069997787475586</v>
          </cell>
          <cell r="CS109">
            <v>18.780000686645508</v>
          </cell>
          <cell r="CT109">
            <v>14.57600021362304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7.2069997787475586</v>
          </cell>
          <cell r="DE109">
            <v>18.780000686645508</v>
          </cell>
          <cell r="DF109">
            <v>14.576000213623047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7.2069997787475586</v>
          </cell>
          <cell r="DQ109">
            <v>18.780000686645508</v>
          </cell>
          <cell r="DR109">
            <v>14.576000213623047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1079.2990112304688</v>
          </cell>
          <cell r="N110">
            <v>1001.0040473937988</v>
          </cell>
          <cell r="O110">
            <v>916.89697265625</v>
          </cell>
          <cell r="P110">
            <v>701.18902587890625</v>
          </cell>
          <cell r="Q110">
            <v>0</v>
          </cell>
          <cell r="R110">
            <v>424.901000976562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721.31402587890625</v>
          </cell>
          <cell r="X110">
            <v>953.00611114501953</v>
          </cell>
          <cell r="Y110">
            <v>1079.3100738525391</v>
          </cell>
          <cell r="Z110">
            <v>966.17403030395508</v>
          </cell>
          <cell r="AA110">
            <v>916.89697265625</v>
          </cell>
          <cell r="AB110">
            <v>701.18902587890625</v>
          </cell>
          <cell r="AC110">
            <v>0</v>
          </cell>
          <cell r="AD110">
            <v>424.9010009765625</v>
          </cell>
          <cell r="AE110">
            <v>426.3280029296875</v>
          </cell>
          <cell r="AF110">
            <v>0</v>
          </cell>
          <cell r="AG110">
            <v>0</v>
          </cell>
          <cell r="AH110">
            <v>0</v>
          </cell>
          <cell r="AI110">
            <v>721.31402587890625</v>
          </cell>
          <cell r="AJ110">
            <v>953.00611114501953</v>
          </cell>
          <cell r="AK110">
            <v>1079.3100738525391</v>
          </cell>
          <cell r="AL110">
            <v>966.17403030395508</v>
          </cell>
          <cell r="AM110">
            <v>916.89697265625</v>
          </cell>
          <cell r="AN110">
            <v>701.18902587890625</v>
          </cell>
          <cell r="AO110">
            <v>0</v>
          </cell>
          <cell r="AP110">
            <v>424.9010009765625</v>
          </cell>
          <cell r="AQ110">
            <v>425.35198974609375</v>
          </cell>
          <cell r="AR110">
            <v>432.0469970703125</v>
          </cell>
          <cell r="AS110">
            <v>0</v>
          </cell>
          <cell r="AT110">
            <v>563.968017578125</v>
          </cell>
          <cell r="AU110">
            <v>721.31402587890625</v>
          </cell>
          <cell r="AV110">
            <v>953.00611114501953</v>
          </cell>
          <cell r="AW110">
            <v>1079.3100738525391</v>
          </cell>
          <cell r="AX110">
            <v>966.17403030395508</v>
          </cell>
          <cell r="AY110">
            <v>916.89697265625</v>
          </cell>
          <cell r="AZ110">
            <v>701.18902587890625</v>
          </cell>
          <cell r="BA110">
            <v>0</v>
          </cell>
          <cell r="BB110">
            <v>424.9010009765625</v>
          </cell>
          <cell r="BC110">
            <v>424.57998657226563</v>
          </cell>
          <cell r="BD110">
            <v>432.0469970703125</v>
          </cell>
          <cell r="BE110">
            <v>0</v>
          </cell>
          <cell r="BF110">
            <v>563.968017578125</v>
          </cell>
          <cell r="BG110">
            <v>721.31402587890625</v>
          </cell>
          <cell r="BH110">
            <v>953.00611114501953</v>
          </cell>
          <cell r="BI110">
            <v>1079.3100738525391</v>
          </cell>
          <cell r="BJ110">
            <v>1001.0040473937988</v>
          </cell>
          <cell r="BK110">
            <v>916.89697265625</v>
          </cell>
          <cell r="BL110">
            <v>701.18902587890625</v>
          </cell>
          <cell r="BM110">
            <v>517.593994140625</v>
          </cell>
          <cell r="BN110">
            <v>424.9010009765625</v>
          </cell>
          <cell r="BO110">
            <v>423.5360107421875</v>
          </cell>
          <cell r="BP110">
            <v>432.0469970703125</v>
          </cell>
          <cell r="BQ110">
            <v>0</v>
          </cell>
          <cell r="BR110">
            <v>563.968017578125</v>
          </cell>
          <cell r="BS110">
            <v>721.31402587890625</v>
          </cell>
          <cell r="BT110">
            <v>953.00611114501953</v>
          </cell>
          <cell r="BU110">
            <v>1079.3100738525391</v>
          </cell>
          <cell r="BV110">
            <v>966.17403030395508</v>
          </cell>
          <cell r="BW110">
            <v>916.89697265625</v>
          </cell>
          <cell r="BX110">
            <v>701.18902587890625</v>
          </cell>
          <cell r="BY110">
            <v>517.593994140625</v>
          </cell>
          <cell r="BZ110">
            <v>424.9010009765625</v>
          </cell>
          <cell r="CA110">
            <v>421.07000732421875</v>
          </cell>
          <cell r="CB110">
            <v>431.99798583984375</v>
          </cell>
          <cell r="CC110">
            <v>0</v>
          </cell>
          <cell r="CD110">
            <v>563.968017578125</v>
          </cell>
          <cell r="CE110">
            <v>721.31402587890625</v>
          </cell>
          <cell r="CF110">
            <v>953.00611114501953</v>
          </cell>
          <cell r="CG110">
            <v>1079.3100738525391</v>
          </cell>
          <cell r="CH110">
            <v>966.17403030395508</v>
          </cell>
          <cell r="CI110">
            <v>916.89697265625</v>
          </cell>
          <cell r="CJ110">
            <v>701.18902587890625</v>
          </cell>
          <cell r="CK110">
            <v>517.593994140625</v>
          </cell>
          <cell r="CL110">
            <v>424.9010009765625</v>
          </cell>
          <cell r="CM110">
            <v>420.489990234375</v>
          </cell>
          <cell r="CN110">
            <v>431.9119873046875</v>
          </cell>
          <cell r="CO110">
            <v>0</v>
          </cell>
          <cell r="CP110">
            <v>563.968017578125</v>
          </cell>
          <cell r="CQ110">
            <v>721.31402587890625</v>
          </cell>
          <cell r="CR110">
            <v>953.00611114501953</v>
          </cell>
          <cell r="CS110">
            <v>1079.3100738525391</v>
          </cell>
          <cell r="CT110">
            <v>966.17403030395508</v>
          </cell>
          <cell r="CU110">
            <v>916.89697265625</v>
          </cell>
          <cell r="CV110">
            <v>701.18902587890625</v>
          </cell>
          <cell r="CW110">
            <v>517.593994140625</v>
          </cell>
          <cell r="CX110">
            <v>424.9010009765625</v>
          </cell>
          <cell r="CY110">
            <v>419.0989990234375</v>
          </cell>
          <cell r="CZ110">
            <v>431.74600219726563</v>
          </cell>
          <cell r="DA110">
            <v>0</v>
          </cell>
          <cell r="DB110">
            <v>563.968017578125</v>
          </cell>
          <cell r="DC110">
            <v>721.31402587890625</v>
          </cell>
          <cell r="DD110">
            <v>953.00611114501953</v>
          </cell>
          <cell r="DE110">
            <v>1079.3100738525391</v>
          </cell>
          <cell r="DF110">
            <v>1001.0040473937988</v>
          </cell>
          <cell r="DG110">
            <v>916.89697265625</v>
          </cell>
          <cell r="DH110">
            <v>701.18902587890625</v>
          </cell>
          <cell r="DI110">
            <v>517.593994140625</v>
          </cell>
          <cell r="DJ110">
            <v>424.9010009765625</v>
          </cell>
          <cell r="DK110">
            <v>416.49398803710938</v>
          </cell>
          <cell r="DL110">
            <v>431.57501220703125</v>
          </cell>
          <cell r="DM110">
            <v>0</v>
          </cell>
          <cell r="DN110">
            <v>563.968017578125</v>
          </cell>
          <cell r="DO110">
            <v>721.31402587890625</v>
          </cell>
          <cell r="DP110">
            <v>953.00611114501953</v>
          </cell>
          <cell r="DQ110">
            <v>1079.3100738525391</v>
          </cell>
          <cell r="DR110">
            <v>966.17403030395508</v>
          </cell>
          <cell r="DS110">
            <v>916.89697265625</v>
          </cell>
        </row>
        <row r="111">
          <cell r="B111" t="str">
            <v>Ellisburg</v>
          </cell>
          <cell r="C111">
            <v>0</v>
          </cell>
          <cell r="M111">
            <v>42.599998474121094</v>
          </cell>
          <cell r="N111">
            <v>28.399999618530273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8.399999618530273</v>
          </cell>
          <cell r="Y111">
            <v>42.599998474121094</v>
          </cell>
          <cell r="Z111">
            <v>567.74870300292969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8.399999618530273</v>
          </cell>
          <cell r="AK111">
            <v>42.599998474121094</v>
          </cell>
          <cell r="AL111">
            <v>28.399999618530273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8.399999618530273</v>
          </cell>
          <cell r="AW111">
            <v>42.599998474121094</v>
          </cell>
          <cell r="AX111">
            <v>28.399999618530273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28.399999618530273</v>
          </cell>
          <cell r="BI111">
            <v>42.599998474121094</v>
          </cell>
          <cell r="BJ111">
            <v>28.399999618530273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28.399999618530273</v>
          </cell>
          <cell r="BU111">
            <v>42.599998474121094</v>
          </cell>
          <cell r="BV111">
            <v>28.399999618530273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28.399999618530273</v>
          </cell>
          <cell r="CG111">
            <v>42.599998474121094</v>
          </cell>
          <cell r="CH111">
            <v>28.399999618530273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28.399999618530273</v>
          </cell>
          <cell r="CS111">
            <v>42.599998474121094</v>
          </cell>
          <cell r="CT111">
            <v>28.399999618530273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28.399999618530273</v>
          </cell>
          <cell r="DE111">
            <v>42.599998474121094</v>
          </cell>
          <cell r="DF111">
            <v>28.399999618530273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28.399999618530273</v>
          </cell>
          <cell r="DQ111">
            <v>42.599998474121094</v>
          </cell>
          <cell r="DR111">
            <v>28.399999618530273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628.68680572509766</v>
          </cell>
          <cell r="O112">
            <v>672.04449462890625</v>
          </cell>
          <cell r="P112">
            <v>870.25152587890625</v>
          </cell>
          <cell r="Q112">
            <v>775.05126953125</v>
          </cell>
          <cell r="R112">
            <v>758.76413726806641</v>
          </cell>
          <cell r="S112">
            <v>0</v>
          </cell>
          <cell r="T112">
            <v>775.05126953125</v>
          </cell>
          <cell r="U112">
            <v>750.04962158203125</v>
          </cell>
          <cell r="V112">
            <v>897.42121887207031</v>
          </cell>
          <cell r="W112">
            <v>0</v>
          </cell>
          <cell r="X112">
            <v>1583.9094696044922</v>
          </cell>
          <cell r="Y112">
            <v>0</v>
          </cell>
          <cell r="Z112">
            <v>1430.6279067993164</v>
          </cell>
          <cell r="AA112">
            <v>1836.3745880126953</v>
          </cell>
          <cell r="AB112">
            <v>1747.4910888671875</v>
          </cell>
          <cell r="AC112">
            <v>1421.593017578125</v>
          </cell>
          <cell r="AD112">
            <v>1616.7589874267578</v>
          </cell>
          <cell r="AE112">
            <v>0</v>
          </cell>
          <cell r="AF112">
            <v>1669.1348876953125</v>
          </cell>
          <cell r="AG112">
            <v>1615.2918701171875</v>
          </cell>
          <cell r="AH112">
            <v>1798.0817260742188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747.3632202148438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1615.2918701171875</v>
          </cell>
          <cell r="AT112">
            <v>1797.939819335937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1798.8622436523438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1616.952751159668</v>
          </cell>
          <cell r="BR112">
            <v>1798.591064453125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1616.7888336181641</v>
          </cell>
          <cell r="CD112">
            <v>1797.8884887695313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1616.7807006835938</v>
          </cell>
          <cell r="CP112">
            <v>1797.7301025390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1616.7620697021484</v>
          </cell>
          <cell r="DB112">
            <v>1797.3111572265625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1616.7221069335938</v>
          </cell>
          <cell r="DN112">
            <v>1797.0664062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52.46502685546875</v>
          </cell>
          <cell r="N113">
            <v>236.17695617675781</v>
          </cell>
          <cell r="O113">
            <v>252.46502685546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244.32098388671875</v>
          </cell>
          <cell r="X113">
            <v>252.46502685546875</v>
          </cell>
          <cell r="Y113">
            <v>252.46502685546875</v>
          </cell>
          <cell r="Z113">
            <v>228.03292846679688</v>
          </cell>
          <cell r="AA113">
            <v>0</v>
          </cell>
          <cell r="AB113">
            <v>0</v>
          </cell>
          <cell r="AC113">
            <v>247.54196166992188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247.5419616699218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2522.309814453125</v>
          </cell>
          <cell r="N114">
            <v>3185.5655517578125</v>
          </cell>
          <cell r="O114">
            <v>3226.2545166015625</v>
          </cell>
          <cell r="P114">
            <v>2258.6658630371094</v>
          </cell>
          <cell r="Q114">
            <v>1686.4983520507813</v>
          </cell>
          <cell r="R114">
            <v>556.51739501953125</v>
          </cell>
          <cell r="S114">
            <v>532.93830490112305</v>
          </cell>
          <cell r="T114">
            <v>1573.7535400390625</v>
          </cell>
          <cell r="U114">
            <v>1612.2341003417969</v>
          </cell>
          <cell r="V114">
            <v>2016.5655212402344</v>
          </cell>
          <cell r="W114">
            <v>3784.3890380859375</v>
          </cell>
          <cell r="X114">
            <v>5148.6839599609375</v>
          </cell>
          <cell r="Y114">
            <v>4247.3480224609375</v>
          </cell>
          <cell r="Z114">
            <v>1407.9772644042969</v>
          </cell>
          <cell r="AA114">
            <v>1718.4845275878906</v>
          </cell>
          <cell r="AB114">
            <v>2176.1977844238281</v>
          </cell>
          <cell r="AC114">
            <v>1152.1768918037415</v>
          </cell>
          <cell r="AD114">
            <v>813.4766845703125</v>
          </cell>
          <cell r="AE114">
            <v>502.56222915649414</v>
          </cell>
          <cell r="AF114">
            <v>675.62425994873047</v>
          </cell>
          <cell r="AG114">
            <v>817.72088623046875</v>
          </cell>
          <cell r="AH114">
            <v>1758.842041015625</v>
          </cell>
          <cell r="AI114">
            <v>3960.1070556640625</v>
          </cell>
          <cell r="AJ114">
            <v>6973.193359375</v>
          </cell>
          <cell r="AK114">
            <v>4433.7430419921875</v>
          </cell>
          <cell r="AL114">
            <v>3547.082763671875</v>
          </cell>
          <cell r="AM114">
            <v>2694.5625</v>
          </cell>
          <cell r="AN114">
            <v>2433.7831268310547</v>
          </cell>
          <cell r="AO114">
            <v>3186.1806640625</v>
          </cell>
          <cell r="AP114">
            <v>2419.492431640625</v>
          </cell>
          <cell r="AQ114">
            <v>2289.2195167541504</v>
          </cell>
          <cell r="AR114">
            <v>2340.9676818847656</v>
          </cell>
          <cell r="AS114">
            <v>811.7269287109375</v>
          </cell>
          <cell r="AT114">
            <v>1747.7209396362305</v>
          </cell>
          <cell r="AU114">
            <v>3948.0150146484375</v>
          </cell>
          <cell r="AV114">
            <v>6865.766357421875</v>
          </cell>
          <cell r="AW114">
            <v>4264.7880859375</v>
          </cell>
          <cell r="AX114">
            <v>3451.88671875</v>
          </cell>
          <cell r="AY114">
            <v>3302.0772705078125</v>
          </cell>
          <cell r="AZ114">
            <v>4171.8672485351563</v>
          </cell>
          <cell r="BA114">
            <v>3413.4725952148438</v>
          </cell>
          <cell r="BB114">
            <v>2419.4679260253906</v>
          </cell>
          <cell r="BC114">
            <v>2285.7815208435059</v>
          </cell>
          <cell r="BD114">
            <v>2337.1248626708984</v>
          </cell>
          <cell r="BE114">
            <v>2426.4129028320313</v>
          </cell>
          <cell r="BF114">
            <v>1743.1151580810547</v>
          </cell>
          <cell r="BG114">
            <v>3907.9571533203125</v>
          </cell>
          <cell r="BH114">
            <v>6796.861328125</v>
          </cell>
          <cell r="BI114">
            <v>4177.23095703125</v>
          </cell>
          <cell r="BJ114">
            <v>3740.2847900390625</v>
          </cell>
          <cell r="BK114">
            <v>3150.4100341796875</v>
          </cell>
          <cell r="BL114">
            <v>4119.433837890625</v>
          </cell>
          <cell r="BM114">
            <v>3407.2006225585938</v>
          </cell>
          <cell r="BN114">
            <v>2411.7546234130859</v>
          </cell>
          <cell r="BO114">
            <v>2282.0877094268799</v>
          </cell>
          <cell r="BP114">
            <v>2332.6986694335938</v>
          </cell>
          <cell r="BQ114">
            <v>806.99493408203125</v>
          </cell>
          <cell r="BR114">
            <v>1737.063404083252</v>
          </cell>
          <cell r="BS114">
            <v>3844.3389892578125</v>
          </cell>
          <cell r="BT114">
            <v>6694.531494140625</v>
          </cell>
          <cell r="BU114">
            <v>4054.0418701171875</v>
          </cell>
          <cell r="BV114">
            <v>3267.4788818359375</v>
          </cell>
          <cell r="BW114">
            <v>2940.120361328125</v>
          </cell>
          <cell r="BX114">
            <v>4088.904052734375</v>
          </cell>
          <cell r="BY114">
            <v>3387.3156127929688</v>
          </cell>
          <cell r="BZ114">
            <v>2402.1013793945313</v>
          </cell>
          <cell r="CA114">
            <v>2274.7167797088623</v>
          </cell>
          <cell r="CB114">
            <v>2320.7679786682129</v>
          </cell>
          <cell r="CC114">
            <v>788.05119323730469</v>
          </cell>
          <cell r="CD114">
            <v>1722.0812759399414</v>
          </cell>
          <cell r="CE114">
            <v>3760.8460693359375</v>
          </cell>
          <cell r="CF114">
            <v>6581.0703125</v>
          </cell>
          <cell r="CG114">
            <v>4015.777099609375</v>
          </cell>
          <cell r="CH114">
            <v>3147.44580078125</v>
          </cell>
          <cell r="CI114">
            <v>2799.5599365234375</v>
          </cell>
          <cell r="CJ114">
            <v>4076.0704345703125</v>
          </cell>
          <cell r="CK114">
            <v>3370.7156372070313</v>
          </cell>
          <cell r="CL114">
            <v>2400.3672027587891</v>
          </cell>
          <cell r="CM114">
            <v>2273.2743606567383</v>
          </cell>
          <cell r="CN114">
            <v>2318.218074798584</v>
          </cell>
          <cell r="CO114">
            <v>787.06619262695313</v>
          </cell>
          <cell r="CP114">
            <v>1718.8431854248047</v>
          </cell>
          <cell r="CQ114">
            <v>3730.4510498046875</v>
          </cell>
          <cell r="CR114">
            <v>6547.870361328125</v>
          </cell>
          <cell r="CS114">
            <v>3944.06494140625</v>
          </cell>
          <cell r="CT114">
            <v>3110.3477783203125</v>
          </cell>
          <cell r="CU114">
            <v>2749.266357421875</v>
          </cell>
          <cell r="CV114">
            <v>4058.6373291015625</v>
          </cell>
          <cell r="CW114">
            <v>3344.5955810546875</v>
          </cell>
          <cell r="CX114">
            <v>2395.2997894287109</v>
          </cell>
          <cell r="CY114">
            <v>2270.3212413787842</v>
          </cell>
          <cell r="CZ114">
            <v>2313.2140769958496</v>
          </cell>
          <cell r="DA114">
            <v>784.81736755371094</v>
          </cell>
          <cell r="DB114">
            <v>1709.0319480895996</v>
          </cell>
          <cell r="DC114">
            <v>3678.2080078125</v>
          </cell>
          <cell r="DD114">
            <v>6523.953369140625</v>
          </cell>
          <cell r="DE114">
            <v>3861.259033203125</v>
          </cell>
          <cell r="DF114">
            <v>3391.5107421875</v>
          </cell>
          <cell r="DG114">
            <v>2615.9246826171875</v>
          </cell>
          <cell r="DH114">
            <v>4050.9720458984375</v>
          </cell>
          <cell r="DI114">
            <v>3314.7066040039063</v>
          </cell>
          <cell r="DJ114">
            <v>2389.8792266845703</v>
          </cell>
          <cell r="DK114">
            <v>2264.787576675415</v>
          </cell>
          <cell r="DL114">
            <v>2308.7900428771973</v>
          </cell>
          <cell r="DM114">
            <v>779.95306396484375</v>
          </cell>
          <cell r="DN114">
            <v>1702.2362480163574</v>
          </cell>
          <cell r="DO114">
            <v>3641.97119140625</v>
          </cell>
          <cell r="DP114">
            <v>5918.725830078125</v>
          </cell>
          <cell r="DQ114">
            <v>3700.0689697265625</v>
          </cell>
          <cell r="DR114">
            <v>2960.46484375</v>
          </cell>
          <cell r="DS114">
            <v>114.55794143676758</v>
          </cell>
        </row>
        <row r="115">
          <cell r="B115" t="str">
            <v>S. Alb Merc</v>
          </cell>
          <cell r="C115">
            <v>0</v>
          </cell>
          <cell r="M115">
            <v>30</v>
          </cell>
          <cell r="N115">
            <v>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3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2670.1573486328125</v>
          </cell>
          <cell r="N117">
            <v>0</v>
          </cell>
          <cell r="O117">
            <v>0</v>
          </cell>
          <cell r="P117">
            <v>1110.7856063842773</v>
          </cell>
          <cell r="Q117">
            <v>1896.8930969238281</v>
          </cell>
          <cell r="R117">
            <v>0</v>
          </cell>
          <cell r="S117">
            <v>0</v>
          </cell>
          <cell r="T117">
            <v>0</v>
          </cell>
          <cell r="U117">
            <v>642.68342590332031</v>
          </cell>
          <cell r="V117">
            <v>892.959358215332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63.73599243164063</v>
          </cell>
          <cell r="AC117">
            <v>1622.3634033203125</v>
          </cell>
          <cell r="AD117">
            <v>4.5540900379419327</v>
          </cell>
          <cell r="AE117">
            <v>0</v>
          </cell>
          <cell r="AF117">
            <v>23.195701599121094</v>
          </cell>
          <cell r="AG117">
            <v>566.40542602539063</v>
          </cell>
          <cell r="AH117">
            <v>258.09337615966797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59.12442016601563</v>
          </cell>
          <cell r="AT117">
            <v>222.31137847900391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34.561000823974609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30.489999771118164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21.992000579833984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20.5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16.334999084472656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13.755999565124512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0.5159599781036377</v>
          </cell>
          <cell r="O118">
            <v>0</v>
          </cell>
          <cell r="P118">
            <v>0</v>
          </cell>
          <cell r="Q118">
            <v>517.593994140625</v>
          </cell>
          <cell r="R118">
            <v>0</v>
          </cell>
          <cell r="S118">
            <v>426.5260009765625</v>
          </cell>
          <cell r="T118">
            <v>432.0469970703125</v>
          </cell>
          <cell r="U118">
            <v>429.83099365234375</v>
          </cell>
          <cell r="V118">
            <v>563.968017578125</v>
          </cell>
          <cell r="W118">
            <v>0</v>
          </cell>
          <cell r="X118">
            <v>0.42788061499595642</v>
          </cell>
          <cell r="Y118">
            <v>0.77394002676010132</v>
          </cell>
          <cell r="Z118">
            <v>0.5159599781036377</v>
          </cell>
          <cell r="AA118">
            <v>0</v>
          </cell>
          <cell r="AB118">
            <v>0</v>
          </cell>
          <cell r="AC118">
            <v>517.593994140625</v>
          </cell>
          <cell r="AD118">
            <v>0</v>
          </cell>
          <cell r="AE118">
            <v>0</v>
          </cell>
          <cell r="AF118">
            <v>432.0469970703125</v>
          </cell>
          <cell r="AG118">
            <v>429.83099365234375</v>
          </cell>
          <cell r="AH118">
            <v>563.968017578125</v>
          </cell>
          <cell r="AI118">
            <v>0</v>
          </cell>
          <cell r="AJ118">
            <v>0.42788061499595642</v>
          </cell>
          <cell r="AK118">
            <v>0.77394002676010132</v>
          </cell>
          <cell r="AL118">
            <v>0.5159599781036377</v>
          </cell>
          <cell r="AM118">
            <v>0</v>
          </cell>
          <cell r="AN118">
            <v>0</v>
          </cell>
          <cell r="AO118">
            <v>517.593994140625</v>
          </cell>
          <cell r="AP118">
            <v>0</v>
          </cell>
          <cell r="AQ118">
            <v>0</v>
          </cell>
          <cell r="AR118">
            <v>0</v>
          </cell>
          <cell r="AS118">
            <v>429.83099365234375</v>
          </cell>
          <cell r="AT118">
            <v>0</v>
          </cell>
          <cell r="AU118">
            <v>0</v>
          </cell>
          <cell r="AV118">
            <v>0.42788061499595642</v>
          </cell>
          <cell r="AW118">
            <v>0.77394002676010132</v>
          </cell>
          <cell r="AX118">
            <v>0.5159599781036377</v>
          </cell>
          <cell r="AY118">
            <v>0</v>
          </cell>
          <cell r="AZ118">
            <v>0</v>
          </cell>
          <cell r="BA118">
            <v>517.593994140625</v>
          </cell>
          <cell r="BB118">
            <v>0</v>
          </cell>
          <cell r="BC118">
            <v>0</v>
          </cell>
          <cell r="BD118">
            <v>0</v>
          </cell>
          <cell r="BE118">
            <v>429.83099365234375</v>
          </cell>
          <cell r="BF118">
            <v>0</v>
          </cell>
          <cell r="BG118">
            <v>0</v>
          </cell>
          <cell r="BH118">
            <v>0.42788061499595642</v>
          </cell>
          <cell r="BI118">
            <v>0.77394002676010132</v>
          </cell>
          <cell r="BJ118">
            <v>0.5159599781036377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29.83099365234375</v>
          </cell>
          <cell r="BR118">
            <v>0</v>
          </cell>
          <cell r="BS118">
            <v>0</v>
          </cell>
          <cell r="BT118">
            <v>0.42788061499595642</v>
          </cell>
          <cell r="BU118">
            <v>0.77394002676010132</v>
          </cell>
          <cell r="BV118">
            <v>0.5159599781036377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29.83099365234375</v>
          </cell>
          <cell r="CD118">
            <v>0</v>
          </cell>
          <cell r="CE118">
            <v>0</v>
          </cell>
          <cell r="CF118">
            <v>0.42788061499595642</v>
          </cell>
          <cell r="CG118">
            <v>0.77394002676010132</v>
          </cell>
          <cell r="CH118">
            <v>0.5159599781036377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429.83099365234375</v>
          </cell>
          <cell r="CP118">
            <v>0</v>
          </cell>
          <cell r="CQ118">
            <v>0</v>
          </cell>
          <cell r="CR118">
            <v>0.42788061499595642</v>
          </cell>
          <cell r="CS118">
            <v>0.77394002676010132</v>
          </cell>
          <cell r="CT118">
            <v>0.5159599781036377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429.83099365234375</v>
          </cell>
          <cell r="DB118">
            <v>0</v>
          </cell>
          <cell r="DC118">
            <v>0</v>
          </cell>
          <cell r="DD118">
            <v>0.42788061499595642</v>
          </cell>
          <cell r="DE118">
            <v>0.77394002676010132</v>
          </cell>
          <cell r="DF118">
            <v>0.5159599781036377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429.83099365234375</v>
          </cell>
          <cell r="DN118">
            <v>0</v>
          </cell>
          <cell r="DO118">
            <v>0</v>
          </cell>
          <cell r="DP118">
            <v>0.42788061499595642</v>
          </cell>
          <cell r="DQ118">
            <v>0.77394002676010132</v>
          </cell>
          <cell r="DR118">
            <v>0.5159599781036377</v>
          </cell>
          <cell r="DS118">
            <v>0</v>
          </cell>
        </row>
        <row r="121">
          <cell r="C121" t="str">
            <v>Dominion GSS</v>
          </cell>
          <cell r="N121">
            <v>3551.95361328125</v>
          </cell>
          <cell r="O121">
            <v>1810.597717285156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268.12757873535156</v>
          </cell>
          <cell r="X121">
            <v>210.67165756225586</v>
          </cell>
          <cell r="Y121">
            <v>3173.3341064453125</v>
          </cell>
          <cell r="Z121">
            <v>3594.6773681640625</v>
          </cell>
          <cell r="AA121">
            <v>3335.35510253906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268.12757110595703</v>
          </cell>
          <cell r="AJ121">
            <v>210.67166137695313</v>
          </cell>
          <cell r="AK121">
            <v>3173.333984375</v>
          </cell>
          <cell r="AL121">
            <v>3594.67724609375</v>
          </cell>
          <cell r="AM121">
            <v>3116.975097656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268.12757682800293</v>
          </cell>
          <cell r="AV121">
            <v>210.67166137695313</v>
          </cell>
          <cell r="AW121">
            <v>3173.333984375</v>
          </cell>
          <cell r="AX121">
            <v>3594.6773681640625</v>
          </cell>
          <cell r="AY121">
            <v>3134.3240966796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268.1275782585144</v>
          </cell>
          <cell r="BH121">
            <v>210.67165374755859</v>
          </cell>
          <cell r="BI121">
            <v>3173.333984375</v>
          </cell>
          <cell r="BJ121">
            <v>3594.6773681640625</v>
          </cell>
          <cell r="BK121">
            <v>3169.7357177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268.12757110595703</v>
          </cell>
          <cell r="BT121">
            <v>210.67166900634766</v>
          </cell>
          <cell r="BU121">
            <v>3173.3341064453125</v>
          </cell>
          <cell r="BV121">
            <v>3594.67724609375</v>
          </cell>
          <cell r="BW121">
            <v>3228.9671630859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268.12757873535156</v>
          </cell>
          <cell r="CF121">
            <v>210.67166900634766</v>
          </cell>
          <cell r="CG121">
            <v>3173.333984375</v>
          </cell>
          <cell r="CH121">
            <v>3574.5350341796875</v>
          </cell>
          <cell r="CI121">
            <v>3160.3251953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268.12757873535156</v>
          </cell>
          <cell r="CR121">
            <v>210.67166137695313</v>
          </cell>
          <cell r="CS121">
            <v>3173.333984375</v>
          </cell>
          <cell r="CT121">
            <v>3551.95361328125</v>
          </cell>
          <cell r="CU121">
            <v>2928.8809814453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268.12757873535156</v>
          </cell>
          <cell r="DD121">
            <v>210.67166519165039</v>
          </cell>
          <cell r="DE121">
            <v>3173.333984375</v>
          </cell>
          <cell r="DF121">
            <v>3594.6773681640625</v>
          </cell>
          <cell r="DG121">
            <v>2906.4943847656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268.12757110595703</v>
          </cell>
          <cell r="DP121">
            <v>711.660400390625</v>
          </cell>
          <cell r="DQ121">
            <v>4167.76318359375</v>
          </cell>
          <cell r="DR121">
            <v>3594.67724609375</v>
          </cell>
          <cell r="DS121">
            <v>5253.44140625</v>
          </cell>
        </row>
        <row r="122">
          <cell r="B122" t="str">
            <v>Cana Spot</v>
          </cell>
          <cell r="C122">
            <v>0</v>
          </cell>
          <cell r="N122">
            <v>15.412107467651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7.2069997787475586</v>
          </cell>
          <cell r="Y122">
            <v>18.780000686645508</v>
          </cell>
          <cell r="Z122">
            <v>14.57600021362304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.2069997787475586</v>
          </cell>
          <cell r="AK122">
            <v>18.780000686645508</v>
          </cell>
          <cell r="AL122">
            <v>14.576000213623047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7.2069997787475586</v>
          </cell>
          <cell r="AW122">
            <v>18.780000686645508</v>
          </cell>
          <cell r="AX122">
            <v>14.576000213623047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7.2069997787475586</v>
          </cell>
          <cell r="BI122">
            <v>18.780000686645508</v>
          </cell>
          <cell r="BJ122">
            <v>14.576000213623047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7.2069997787475586</v>
          </cell>
          <cell r="BU122">
            <v>18.780000686645508</v>
          </cell>
          <cell r="BV122">
            <v>14.576000213623047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7.2069997787475586</v>
          </cell>
          <cell r="CG122">
            <v>18.780000686645508</v>
          </cell>
          <cell r="CH122">
            <v>14.576000213623047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7.2069997787475586</v>
          </cell>
          <cell r="CS122">
            <v>18.780000686645508</v>
          </cell>
          <cell r="CT122">
            <v>14.576000213623047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7.2069997787475586</v>
          </cell>
          <cell r="DE122">
            <v>18.780000686645508</v>
          </cell>
          <cell r="DF122">
            <v>14.576000213623047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7.2069997787475586</v>
          </cell>
          <cell r="DQ122">
            <v>18.780000686645508</v>
          </cell>
          <cell r="DR122">
            <v>14.576000213623047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1001.9337592124939</v>
          </cell>
          <cell r="O123">
            <v>916.89697265625</v>
          </cell>
          <cell r="P123">
            <v>701.18902587890625</v>
          </cell>
          <cell r="Q123">
            <v>517.593994140625</v>
          </cell>
          <cell r="R123">
            <v>0</v>
          </cell>
          <cell r="S123">
            <v>426.5260009765625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079.3100738525391</v>
          </cell>
          <cell r="Z123">
            <v>965.85447120666504</v>
          </cell>
          <cell r="AA123">
            <v>916.89697265625</v>
          </cell>
          <cell r="AB123">
            <v>701.18902587890625</v>
          </cell>
          <cell r="AC123">
            <v>517.593994140625</v>
          </cell>
          <cell r="AD123">
            <v>0</v>
          </cell>
          <cell r="AE123">
            <v>426.328002929687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079.3100738525391</v>
          </cell>
          <cell r="AL123">
            <v>965.85447120666504</v>
          </cell>
          <cell r="AM123">
            <v>916.89697265625</v>
          </cell>
          <cell r="AN123">
            <v>701.18902587890625</v>
          </cell>
          <cell r="AO123">
            <v>517.593994140625</v>
          </cell>
          <cell r="AP123">
            <v>0</v>
          </cell>
          <cell r="AQ123">
            <v>425.35198974609375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953.00611114501953</v>
          </cell>
          <cell r="AW123">
            <v>1079.3100738525391</v>
          </cell>
          <cell r="AX123">
            <v>965.85447120666504</v>
          </cell>
          <cell r="AY123">
            <v>916.89697265625</v>
          </cell>
          <cell r="AZ123">
            <v>701.18902587890625</v>
          </cell>
          <cell r="BA123">
            <v>517.593994140625</v>
          </cell>
          <cell r="BB123">
            <v>0</v>
          </cell>
          <cell r="BC123">
            <v>424.57998657226563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1079.3100738525391</v>
          </cell>
          <cell r="BJ123">
            <v>1000.6844882965088</v>
          </cell>
          <cell r="BK123">
            <v>916.89697265625</v>
          </cell>
          <cell r="BL123">
            <v>701.18902587890625</v>
          </cell>
          <cell r="BM123">
            <v>517.593994140625</v>
          </cell>
          <cell r="BN123">
            <v>0</v>
          </cell>
          <cell r="BO123">
            <v>423.5360107421875</v>
          </cell>
          <cell r="BP123">
            <v>432.0469970703125</v>
          </cell>
          <cell r="BQ123">
            <v>0</v>
          </cell>
          <cell r="BR123">
            <v>0</v>
          </cell>
          <cell r="BS123">
            <v>721.31402587890625</v>
          </cell>
          <cell r="BT123">
            <v>0</v>
          </cell>
          <cell r="BU123">
            <v>1079.3100738525391</v>
          </cell>
          <cell r="BV123">
            <v>965.85447120666504</v>
          </cell>
          <cell r="BW123">
            <v>916.89697265625</v>
          </cell>
          <cell r="BX123">
            <v>701.18902587890625</v>
          </cell>
          <cell r="BY123">
            <v>517.593994140625</v>
          </cell>
          <cell r="BZ123">
            <v>0</v>
          </cell>
          <cell r="CA123">
            <v>421.07000732421875</v>
          </cell>
          <cell r="CB123">
            <v>431.99798583984375</v>
          </cell>
          <cell r="CC123">
            <v>0</v>
          </cell>
          <cell r="CD123">
            <v>0</v>
          </cell>
          <cell r="CE123">
            <v>721.31402587890625</v>
          </cell>
          <cell r="CF123">
            <v>0</v>
          </cell>
          <cell r="CG123">
            <v>1079.3100738525391</v>
          </cell>
          <cell r="CH123">
            <v>965.85447120666504</v>
          </cell>
          <cell r="CI123">
            <v>916.89697265625</v>
          </cell>
          <cell r="CJ123">
            <v>701.18902587890625</v>
          </cell>
          <cell r="CK123">
            <v>517.593994140625</v>
          </cell>
          <cell r="CL123">
            <v>0</v>
          </cell>
          <cell r="CM123">
            <v>420.489990234375</v>
          </cell>
          <cell r="CN123">
            <v>431.9119873046875</v>
          </cell>
          <cell r="CO123">
            <v>0</v>
          </cell>
          <cell r="CP123">
            <v>0</v>
          </cell>
          <cell r="CQ123">
            <v>721.31402587890625</v>
          </cell>
          <cell r="CR123">
            <v>0</v>
          </cell>
          <cell r="CS123">
            <v>1079.3100738525391</v>
          </cell>
          <cell r="CT123">
            <v>965.85447120666504</v>
          </cell>
          <cell r="CU123">
            <v>916.89697265625</v>
          </cell>
          <cell r="CV123">
            <v>701.18902587890625</v>
          </cell>
          <cell r="CW123">
            <v>517.593994140625</v>
          </cell>
          <cell r="CX123">
            <v>0</v>
          </cell>
          <cell r="CY123">
            <v>419.0989990234375</v>
          </cell>
          <cell r="CZ123">
            <v>431.74600219726563</v>
          </cell>
          <cell r="DA123">
            <v>0</v>
          </cell>
          <cell r="DB123">
            <v>0</v>
          </cell>
          <cell r="DC123">
            <v>721.31402587890625</v>
          </cell>
          <cell r="DD123">
            <v>0</v>
          </cell>
          <cell r="DE123">
            <v>1079.3100738525391</v>
          </cell>
          <cell r="DF123">
            <v>1000.6844882965088</v>
          </cell>
          <cell r="DG123">
            <v>916.89697265625</v>
          </cell>
          <cell r="DH123">
            <v>701.18902587890625</v>
          </cell>
          <cell r="DI123">
            <v>517.593994140625</v>
          </cell>
          <cell r="DJ123">
            <v>0</v>
          </cell>
          <cell r="DK123">
            <v>416.49398803710938</v>
          </cell>
          <cell r="DL123">
            <v>431.57501220703125</v>
          </cell>
          <cell r="DM123">
            <v>0</v>
          </cell>
          <cell r="DN123">
            <v>0</v>
          </cell>
          <cell r="DO123">
            <v>721.31402587890625</v>
          </cell>
          <cell r="DP123">
            <v>0</v>
          </cell>
          <cell r="DQ123">
            <v>1079.3100738525391</v>
          </cell>
          <cell r="DR123">
            <v>965.85447120666504</v>
          </cell>
          <cell r="DS123">
            <v>916.89697265625</v>
          </cell>
        </row>
        <row r="124">
          <cell r="B124" t="str">
            <v>Ellisburg</v>
          </cell>
          <cell r="C124">
            <v>0</v>
          </cell>
          <cell r="N124">
            <v>421.41895294189453</v>
          </cell>
          <cell r="O124">
            <v>628.5789489746093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8.399999618530273</v>
          </cell>
          <cell r="Y124">
            <v>42.599998474121094</v>
          </cell>
          <cell r="Z124">
            <v>28.399999618530273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8.399999618530273</v>
          </cell>
          <cell r="AK124">
            <v>42.599998474121094</v>
          </cell>
          <cell r="AL124">
            <v>28.399999618530273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8.399999618530273</v>
          </cell>
          <cell r="AW124">
            <v>42.599998474121094</v>
          </cell>
          <cell r="AX124">
            <v>28.399999618530273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8.399999618530273</v>
          </cell>
          <cell r="BI124">
            <v>42.599998474121094</v>
          </cell>
          <cell r="BJ124">
            <v>28.399999618530273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8.399999618530273</v>
          </cell>
          <cell r="BU124">
            <v>42.599998474121094</v>
          </cell>
          <cell r="BV124">
            <v>28.399999618530273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8.399999618530273</v>
          </cell>
          <cell r="CG124">
            <v>42.599998474121094</v>
          </cell>
          <cell r="CH124">
            <v>28.399999618530273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28.399999618530273</v>
          </cell>
          <cell r="CS124">
            <v>42.599998474121094</v>
          </cell>
          <cell r="CT124">
            <v>28.399999618530273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28.399999618530273</v>
          </cell>
          <cell r="DE124">
            <v>42.599998474121094</v>
          </cell>
          <cell r="DF124">
            <v>28.399999618530273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28.399999618530273</v>
          </cell>
          <cell r="DQ124">
            <v>42.599998474121094</v>
          </cell>
          <cell r="DR124">
            <v>28.399999618530273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284.34500122070313</v>
          </cell>
          <cell r="O125">
            <v>924.50953674316406</v>
          </cell>
          <cell r="P125">
            <v>866.17039489746094</v>
          </cell>
          <cell r="Q125">
            <v>778.322509765625</v>
          </cell>
          <cell r="R125">
            <v>750.58908271789551</v>
          </cell>
          <cell r="S125">
            <v>775.05126953125</v>
          </cell>
          <cell r="T125">
            <v>0</v>
          </cell>
          <cell r="U125">
            <v>750.50021743774414</v>
          </cell>
          <cell r="V125">
            <v>897.19760131835938</v>
          </cell>
          <cell r="W125">
            <v>1766.8727493286133</v>
          </cell>
          <cell r="X125">
            <v>0</v>
          </cell>
          <cell r="Y125">
            <v>1836.37451171875</v>
          </cell>
          <cell r="Z125">
            <v>0</v>
          </cell>
          <cell r="AA125">
            <v>1583.9094848632813</v>
          </cell>
          <cell r="AB125">
            <v>1756.4584999084473</v>
          </cell>
          <cell r="AC125">
            <v>1673.6311950683594</v>
          </cell>
          <cell r="AD125">
            <v>1615.2918701171875</v>
          </cell>
          <cell r="AE125">
            <v>1669.1348876953125</v>
          </cell>
          <cell r="AF125">
            <v>0</v>
          </cell>
          <cell r="AG125">
            <v>1617.0820159912109</v>
          </cell>
          <cell r="AH125">
            <v>1798.1834716796875</v>
          </cell>
          <cell r="AI125">
            <v>1765.9557189941406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1669.1348876953125</v>
          </cell>
          <cell r="AP125">
            <v>0</v>
          </cell>
          <cell r="AQ125">
            <v>0</v>
          </cell>
          <cell r="AR125">
            <v>0</v>
          </cell>
          <cell r="AS125">
            <v>1617.0271530151367</v>
          </cell>
          <cell r="AT125">
            <v>1797.9576416015625</v>
          </cell>
          <cell r="AU125">
            <v>1765.793731689453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1797.5969848632813</v>
          </cell>
          <cell r="BG125">
            <v>1765.2577743530273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797.4237060546875</v>
          </cell>
          <cell r="BS125">
            <v>1764.4067230224609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1797.2484130859375</v>
          </cell>
          <cell r="CE125">
            <v>1762.5788650512695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1797.2584228515625</v>
          </cell>
          <cell r="CQ125">
            <v>1761.6688079833984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1797.19775390625</v>
          </cell>
          <cell r="DC125">
            <v>1760.1008911132813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1796.871337890625</v>
          </cell>
          <cell r="DO125">
            <v>1759.0148315429688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36.17695617675781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228.03292846679688</v>
          </cell>
          <cell r="AA126">
            <v>252.46502685546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249.52488708496094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1612.093994140625</v>
          </cell>
          <cell r="O127">
            <v>174.39897918701172</v>
          </cell>
          <cell r="P127">
            <v>4165.8963623046875</v>
          </cell>
          <cell r="Q127">
            <v>1702.9594421386719</v>
          </cell>
          <cell r="R127">
            <v>1607.5949249267578</v>
          </cell>
          <cell r="S127">
            <v>1520.5386772155762</v>
          </cell>
          <cell r="T127">
            <v>1354.9649658203125</v>
          </cell>
          <cell r="U127">
            <v>1618.6623229980469</v>
          </cell>
          <cell r="V127">
            <v>2016.7826232910156</v>
          </cell>
          <cell r="W127">
            <v>1456.197265625</v>
          </cell>
          <cell r="X127">
            <v>6985.00830078125</v>
          </cell>
          <cell r="Y127">
            <v>3656.87841796875</v>
          </cell>
          <cell r="Z127">
            <v>3377.100830078125</v>
          </cell>
          <cell r="AA127">
            <v>801.60144805908203</v>
          </cell>
          <cell r="AB127">
            <v>1907.366943359375</v>
          </cell>
          <cell r="AC127">
            <v>1154.1564178466797</v>
          </cell>
          <cell r="AD127">
            <v>810.03790283203125</v>
          </cell>
          <cell r="AE127">
            <v>624.9585075378418</v>
          </cell>
          <cell r="AF127">
            <v>1022.3444900512695</v>
          </cell>
          <cell r="AG127">
            <v>821.32210159301758</v>
          </cell>
          <cell r="AH127">
            <v>1758.7337188720703</v>
          </cell>
          <cell r="AI127">
            <v>1446.4402770996094</v>
          </cell>
          <cell r="AJ127">
            <v>6973.143310546875</v>
          </cell>
          <cell r="AK127">
            <v>5427.18310546875</v>
          </cell>
          <cell r="AL127">
            <v>3546.229736328125</v>
          </cell>
          <cell r="AM127">
            <v>2783.58984375</v>
          </cell>
          <cell r="AN127">
            <v>3631.6809692382813</v>
          </cell>
          <cell r="AO127">
            <v>1764.5877227783203</v>
          </cell>
          <cell r="AP127">
            <v>2419.492431640625</v>
          </cell>
          <cell r="AQ127">
            <v>2289.2195167541504</v>
          </cell>
          <cell r="AR127">
            <v>2340.9676818847656</v>
          </cell>
          <cell r="AS127">
            <v>815.24102401733398</v>
          </cell>
          <cell r="AT127">
            <v>1747.6965179443359</v>
          </cell>
          <cell r="AU127">
            <v>2182.1576538085938</v>
          </cell>
          <cell r="AV127">
            <v>6865.71630859375</v>
          </cell>
          <cell r="AW127">
            <v>5258.22802734375</v>
          </cell>
          <cell r="AX127">
            <v>3451.03369140625</v>
          </cell>
          <cell r="AY127">
            <v>2688.913818359375</v>
          </cell>
          <cell r="AZ127">
            <v>3615.6177978515625</v>
          </cell>
          <cell r="BA127">
            <v>3413.4725952148438</v>
          </cell>
          <cell r="BB127">
            <v>2419.4679260253906</v>
          </cell>
          <cell r="BC127">
            <v>2285.7815208435059</v>
          </cell>
          <cell r="BD127">
            <v>2337.1248626708984</v>
          </cell>
          <cell r="BE127">
            <v>2426.4129028320313</v>
          </cell>
          <cell r="BF127">
            <v>1742.6992378234863</v>
          </cell>
          <cell r="BG127">
            <v>2142.6356201171875</v>
          </cell>
          <cell r="BH127">
            <v>6796.811279296875</v>
          </cell>
          <cell r="BI127">
            <v>5170.6708984375</v>
          </cell>
          <cell r="BJ127">
            <v>3739.431640625</v>
          </cell>
          <cell r="BK127">
            <v>2588.5343627929688</v>
          </cell>
          <cell r="BL127">
            <v>3525.6548156738281</v>
          </cell>
          <cell r="BM127">
            <v>3407.2006225585938</v>
          </cell>
          <cell r="BN127">
            <v>2411.7546234130859</v>
          </cell>
          <cell r="BO127">
            <v>2282.0877094268799</v>
          </cell>
          <cell r="BP127">
            <v>2332.6986694335938</v>
          </cell>
          <cell r="BQ127">
            <v>2423.9476623535156</v>
          </cell>
          <cell r="BR127">
            <v>1736.8415946960449</v>
          </cell>
          <cell r="BS127">
            <v>2079.8686828613281</v>
          </cell>
          <cell r="BT127">
            <v>6694.481201171875</v>
          </cell>
          <cell r="BU127">
            <v>5047.4820556640625</v>
          </cell>
          <cell r="BV127">
            <v>3266.625732421875</v>
          </cell>
          <cell r="BW127">
            <v>2437.9857177734375</v>
          </cell>
          <cell r="BX127">
            <v>3472.3440551757813</v>
          </cell>
          <cell r="BY127">
            <v>3387.3156127929688</v>
          </cell>
          <cell r="BZ127">
            <v>2402.1013793945313</v>
          </cell>
          <cell r="CA127">
            <v>2274.7167797088623</v>
          </cell>
          <cell r="CB127">
            <v>2320.7679786682129</v>
          </cell>
          <cell r="CC127">
            <v>2404.8401184082031</v>
          </cell>
          <cell r="CD127">
            <v>1722.0812759399414</v>
          </cell>
          <cell r="CE127">
            <v>1998.2035827636719</v>
          </cell>
          <cell r="CF127">
            <v>6581.0205078125</v>
          </cell>
          <cell r="CG127">
            <v>5009.217041015625</v>
          </cell>
          <cell r="CH127">
            <v>3166.73486328125</v>
          </cell>
          <cell r="CI127">
            <v>2393.86376953125</v>
          </cell>
          <cell r="CJ127">
            <v>3349.1846008300781</v>
          </cell>
          <cell r="CK127">
            <v>3370.7156372070313</v>
          </cell>
          <cell r="CL127">
            <v>2400.3672027587891</v>
          </cell>
          <cell r="CM127">
            <v>2273.2743606567383</v>
          </cell>
          <cell r="CN127">
            <v>2318.218074798584</v>
          </cell>
          <cell r="CO127">
            <v>2403.8468322753906</v>
          </cell>
          <cell r="CP127">
            <v>1718.8431243896484</v>
          </cell>
          <cell r="CQ127">
            <v>1968.7185668945313</v>
          </cell>
          <cell r="CR127">
            <v>6547.820556640625</v>
          </cell>
          <cell r="CS127">
            <v>4937.5050048828125</v>
          </cell>
          <cell r="CT127">
            <v>3152.2183837890625</v>
          </cell>
          <cell r="CU127">
            <v>2630.340087890625</v>
          </cell>
          <cell r="CV127">
            <v>3039.383056640625</v>
          </cell>
          <cell r="CW127">
            <v>3344.5955810546875</v>
          </cell>
          <cell r="CX127">
            <v>2395.2997894287109</v>
          </cell>
          <cell r="CY127">
            <v>2270.3212413787842</v>
          </cell>
          <cell r="CZ127">
            <v>2313.2140769958496</v>
          </cell>
          <cell r="DA127">
            <v>2401.5795593261719</v>
          </cell>
          <cell r="DB127">
            <v>1709.0319480895996</v>
          </cell>
          <cell r="DC127">
            <v>1918.0435791015625</v>
          </cell>
          <cell r="DD127">
            <v>6523.9033203125</v>
          </cell>
          <cell r="DE127">
            <v>4854.698974609375</v>
          </cell>
          <cell r="DF127">
            <v>3390.6575927734375</v>
          </cell>
          <cell r="DG127">
            <v>2560.5177001953125</v>
          </cell>
          <cell r="DH127">
            <v>3024.1571044921875</v>
          </cell>
          <cell r="DI127">
            <v>3314.7066040039063</v>
          </cell>
          <cell r="DJ127">
            <v>2389.8792266845703</v>
          </cell>
          <cell r="DK127">
            <v>2264.787576675415</v>
          </cell>
          <cell r="DL127">
            <v>2308.7900428771973</v>
          </cell>
          <cell r="DM127">
            <v>2396.6751251220703</v>
          </cell>
          <cell r="DN127">
            <v>1702.2362480163574</v>
          </cell>
          <cell r="DO127">
            <v>1882.8926086425781</v>
          </cell>
          <cell r="DP127">
            <v>5917.508544921875</v>
          </cell>
          <cell r="DQ127">
            <v>3699.0797119140625</v>
          </cell>
          <cell r="DR127">
            <v>2959.6116943359375</v>
          </cell>
          <cell r="DS127">
            <v>114.35954666137695</v>
          </cell>
        </row>
        <row r="128">
          <cell r="B128" t="str">
            <v>S. Alb Merc</v>
          </cell>
          <cell r="C128">
            <v>0</v>
          </cell>
          <cell r="N128">
            <v>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522.7015380859375</v>
          </cell>
          <cell r="O130">
            <v>2422.8468017578125</v>
          </cell>
          <cell r="P130">
            <v>0</v>
          </cell>
          <cell r="Q130">
            <v>8.515000343322753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893.29708099365234</v>
          </cell>
          <cell r="W130">
            <v>805.576416015625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859.57846069335938</v>
          </cell>
          <cell r="AD130">
            <v>1043.6237640380859</v>
          </cell>
          <cell r="AE130">
            <v>33.888418197631836</v>
          </cell>
          <cell r="AF130">
            <v>0</v>
          </cell>
          <cell r="AG130">
            <v>0</v>
          </cell>
          <cell r="AH130">
            <v>258.43108367919922</v>
          </cell>
          <cell r="AI130">
            <v>747.64743614196777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222.64908599853516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205.63809204101563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86.49698638916016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139.10161972045898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128.86770629882813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101.20960998535156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85.063579559326172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424.9010009765625</v>
          </cell>
          <cell r="S131">
            <v>0</v>
          </cell>
          <cell r="T131">
            <v>432.0469970703125</v>
          </cell>
          <cell r="U131">
            <v>429.83099365234375</v>
          </cell>
          <cell r="V131">
            <v>563.968017578125</v>
          </cell>
          <cell r="W131">
            <v>721.31402587890625</v>
          </cell>
          <cell r="X131">
            <v>953.43399047851563</v>
          </cell>
          <cell r="Y131">
            <v>0.77394002676010132</v>
          </cell>
          <cell r="Z131">
            <v>0.83552008867263794</v>
          </cell>
          <cell r="AA131">
            <v>0</v>
          </cell>
          <cell r="AB131">
            <v>0</v>
          </cell>
          <cell r="AC131">
            <v>0</v>
          </cell>
          <cell r="AD131">
            <v>424.9010009765625</v>
          </cell>
          <cell r="AE131">
            <v>0</v>
          </cell>
          <cell r="AF131">
            <v>432.0469970703125</v>
          </cell>
          <cell r="AG131">
            <v>429.83099365234375</v>
          </cell>
          <cell r="AH131">
            <v>563.968017578125</v>
          </cell>
          <cell r="AI131">
            <v>721.31402587890625</v>
          </cell>
          <cell r="AJ131">
            <v>953.43399047851563</v>
          </cell>
          <cell r="AK131">
            <v>0.77394002676010132</v>
          </cell>
          <cell r="AL131">
            <v>0.83552008867263794</v>
          </cell>
          <cell r="AM131">
            <v>0</v>
          </cell>
          <cell r="AN131">
            <v>0</v>
          </cell>
          <cell r="AO131">
            <v>0</v>
          </cell>
          <cell r="AP131">
            <v>424.9010009765625</v>
          </cell>
          <cell r="AQ131">
            <v>0</v>
          </cell>
          <cell r="AR131">
            <v>432.0469970703125</v>
          </cell>
          <cell r="AS131">
            <v>429.83099365234375</v>
          </cell>
          <cell r="AT131">
            <v>563.968017578125</v>
          </cell>
          <cell r="AU131">
            <v>721.31402587890625</v>
          </cell>
          <cell r="AV131">
            <v>0.42788061499595642</v>
          </cell>
          <cell r="AW131">
            <v>0.77394002676010132</v>
          </cell>
          <cell r="AX131">
            <v>0.83552008867263794</v>
          </cell>
          <cell r="AY131">
            <v>0</v>
          </cell>
          <cell r="AZ131">
            <v>0</v>
          </cell>
          <cell r="BA131">
            <v>0</v>
          </cell>
          <cell r="BB131">
            <v>424.9010009765625</v>
          </cell>
          <cell r="BC131">
            <v>0</v>
          </cell>
          <cell r="BD131">
            <v>432.0469970703125</v>
          </cell>
          <cell r="BE131">
            <v>429.83099365234375</v>
          </cell>
          <cell r="BF131">
            <v>563.968017578125</v>
          </cell>
          <cell r="BG131">
            <v>721.31402587890625</v>
          </cell>
          <cell r="BH131">
            <v>953.43399047851563</v>
          </cell>
          <cell r="BI131">
            <v>0.77394002676010132</v>
          </cell>
          <cell r="BJ131">
            <v>0.83552008867263794</v>
          </cell>
          <cell r="BK131">
            <v>0</v>
          </cell>
          <cell r="BL131">
            <v>0</v>
          </cell>
          <cell r="BM131">
            <v>0</v>
          </cell>
          <cell r="BN131">
            <v>424.9010009765625</v>
          </cell>
          <cell r="BO131">
            <v>0</v>
          </cell>
          <cell r="BP131">
            <v>0</v>
          </cell>
          <cell r="BQ131">
            <v>429.83099365234375</v>
          </cell>
          <cell r="BR131">
            <v>563.968017578125</v>
          </cell>
          <cell r="BS131">
            <v>0</v>
          </cell>
          <cell r="BT131">
            <v>953.43399047851563</v>
          </cell>
          <cell r="BU131">
            <v>0.77394002676010132</v>
          </cell>
          <cell r="BV131">
            <v>0.83552008867263794</v>
          </cell>
          <cell r="BW131">
            <v>0</v>
          </cell>
          <cell r="BX131">
            <v>0</v>
          </cell>
          <cell r="BY131">
            <v>0</v>
          </cell>
          <cell r="BZ131">
            <v>424.9010009765625</v>
          </cell>
          <cell r="CA131">
            <v>0</v>
          </cell>
          <cell r="CB131">
            <v>0</v>
          </cell>
          <cell r="CC131">
            <v>429.83099365234375</v>
          </cell>
          <cell r="CD131">
            <v>563.968017578125</v>
          </cell>
          <cell r="CE131">
            <v>0</v>
          </cell>
          <cell r="CF131">
            <v>953.43399047851563</v>
          </cell>
          <cell r="CG131">
            <v>0.77394002676010132</v>
          </cell>
          <cell r="CH131">
            <v>0.83552008867263794</v>
          </cell>
          <cell r="CI131">
            <v>0</v>
          </cell>
          <cell r="CJ131">
            <v>0</v>
          </cell>
          <cell r="CK131">
            <v>0</v>
          </cell>
          <cell r="CL131">
            <v>424.9010009765625</v>
          </cell>
          <cell r="CM131">
            <v>0</v>
          </cell>
          <cell r="CN131">
            <v>0</v>
          </cell>
          <cell r="CO131">
            <v>429.83099365234375</v>
          </cell>
          <cell r="CP131">
            <v>563.968017578125</v>
          </cell>
          <cell r="CQ131">
            <v>0</v>
          </cell>
          <cell r="CR131">
            <v>953.43399047851563</v>
          </cell>
          <cell r="CS131">
            <v>0.77394002676010132</v>
          </cell>
          <cell r="CT131">
            <v>0.83552008867263794</v>
          </cell>
          <cell r="CU131">
            <v>0</v>
          </cell>
          <cell r="CV131">
            <v>0</v>
          </cell>
          <cell r="CW131">
            <v>0</v>
          </cell>
          <cell r="CX131">
            <v>424.9010009765625</v>
          </cell>
          <cell r="CY131">
            <v>0</v>
          </cell>
          <cell r="CZ131">
            <v>0</v>
          </cell>
          <cell r="DA131">
            <v>429.83099365234375</v>
          </cell>
          <cell r="DB131">
            <v>563.968017578125</v>
          </cell>
          <cell r="DC131">
            <v>0</v>
          </cell>
          <cell r="DD131">
            <v>953.43399047851563</v>
          </cell>
          <cell r="DE131">
            <v>0.77394002676010132</v>
          </cell>
          <cell r="DF131">
            <v>0.83552008867263794</v>
          </cell>
          <cell r="DG131">
            <v>0</v>
          </cell>
          <cell r="DH131">
            <v>0</v>
          </cell>
          <cell r="DI131">
            <v>0</v>
          </cell>
          <cell r="DJ131">
            <v>424.9010009765625</v>
          </cell>
          <cell r="DK131">
            <v>0</v>
          </cell>
          <cell r="DL131">
            <v>0</v>
          </cell>
          <cell r="DM131">
            <v>429.83099365234375</v>
          </cell>
          <cell r="DN131">
            <v>563.968017578125</v>
          </cell>
          <cell r="DO131">
            <v>0</v>
          </cell>
          <cell r="DP131">
            <v>953.43399047851563</v>
          </cell>
          <cell r="DQ131">
            <v>0.77394002676010132</v>
          </cell>
          <cell r="DR131">
            <v>0.83552008867263794</v>
          </cell>
          <cell r="DS131">
            <v>0</v>
          </cell>
        </row>
        <row r="134">
          <cell r="C134" t="str">
            <v>Dominion GSS</v>
          </cell>
          <cell r="O134">
            <v>1812.9742431640625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68.47951126098633</v>
          </cell>
          <cell r="X134">
            <v>210.94819259643555</v>
          </cell>
          <cell r="Y134">
            <v>4173.2337646484375</v>
          </cell>
          <cell r="Z134">
            <v>3599.3956298828125</v>
          </cell>
          <cell r="AA134">
            <v>1812.9743041992188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268.47951507568359</v>
          </cell>
          <cell r="AJ134">
            <v>210.94818878173828</v>
          </cell>
          <cell r="AK134">
            <v>4173.23388671875</v>
          </cell>
          <cell r="AL134">
            <v>3599.3956298828125</v>
          </cell>
          <cell r="AM134">
            <v>2347.057006835937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68.47950553894043</v>
          </cell>
          <cell r="AV134">
            <v>210.94818878173828</v>
          </cell>
          <cell r="AW134">
            <v>4173.233642578125</v>
          </cell>
          <cell r="AX134">
            <v>3599.3956298828125</v>
          </cell>
          <cell r="AY134">
            <v>2271.1630249023438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268.4795069694519</v>
          </cell>
          <cell r="BH134">
            <v>210.94818115234375</v>
          </cell>
          <cell r="BI134">
            <v>4173.233642578125</v>
          </cell>
          <cell r="BJ134">
            <v>3599.3956298828125</v>
          </cell>
          <cell r="BK134">
            <v>2207.3989257812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268.47951126098633</v>
          </cell>
          <cell r="BT134">
            <v>210.94819641113281</v>
          </cell>
          <cell r="BU134">
            <v>4173.233642578125</v>
          </cell>
          <cell r="BV134">
            <v>3599.3956298828125</v>
          </cell>
          <cell r="BW134">
            <v>2117.775024414062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268.47950744628906</v>
          </cell>
          <cell r="CF134">
            <v>210.94819641113281</v>
          </cell>
          <cell r="CG134">
            <v>4173.2337646484375</v>
          </cell>
          <cell r="CH134">
            <v>3599.3956298828125</v>
          </cell>
          <cell r="CI134">
            <v>2008.5209350585938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268.47951507568359</v>
          </cell>
          <cell r="CR134">
            <v>210.94818878173828</v>
          </cell>
          <cell r="CS134">
            <v>4173.2337646484375</v>
          </cell>
          <cell r="CT134">
            <v>3599.3956298828125</v>
          </cell>
          <cell r="CU134">
            <v>2013.3510131835938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268.47950744628906</v>
          </cell>
          <cell r="DD134">
            <v>210.94818115234375</v>
          </cell>
          <cell r="DE134">
            <v>4173.2337646484375</v>
          </cell>
          <cell r="DF134">
            <v>3599.395751953125</v>
          </cell>
          <cell r="DG134">
            <v>1924.8539428710938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268.47950744628906</v>
          </cell>
          <cell r="DP134">
            <v>718.37969970703125</v>
          </cell>
          <cell r="DQ134">
            <v>4173.233642578125</v>
          </cell>
          <cell r="DR134">
            <v>3599.3956298828125</v>
          </cell>
          <cell r="DS134">
            <v>5254.55200195312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7.2069997787475586</v>
          </cell>
          <cell r="Y135">
            <v>18.780000686645508</v>
          </cell>
          <cell r="Z135">
            <v>14.576000213623047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7.2069997787475586</v>
          </cell>
          <cell r="AK135">
            <v>18.780000686645508</v>
          </cell>
          <cell r="AL135">
            <v>14.576000213623047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7.2069997787475586</v>
          </cell>
          <cell r="AW135">
            <v>18.780000686645508</v>
          </cell>
          <cell r="AX135">
            <v>14.576000213623047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7.2069997787475586</v>
          </cell>
          <cell r="BI135">
            <v>18.780000686645508</v>
          </cell>
          <cell r="BJ135">
            <v>14.576000213623047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7.2069997787475586</v>
          </cell>
          <cell r="BU135">
            <v>18.780000686645508</v>
          </cell>
          <cell r="BV135">
            <v>14.576000213623047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7.2069997787475586</v>
          </cell>
          <cell r="CG135">
            <v>18.780000686645508</v>
          </cell>
          <cell r="CH135">
            <v>14.576000213623047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7.2069997787475586</v>
          </cell>
          <cell r="CS135">
            <v>18.780000686645508</v>
          </cell>
          <cell r="CT135">
            <v>14.576000213623047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7.2069997787475586</v>
          </cell>
          <cell r="DE135">
            <v>18.780000686645508</v>
          </cell>
          <cell r="DF135">
            <v>14.576000213623047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7.2069997787475586</v>
          </cell>
          <cell r="DQ135">
            <v>18.780000686645508</v>
          </cell>
          <cell r="DR135">
            <v>14.576000213623047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916.89697265625</v>
          </cell>
          <cell r="P136">
            <v>701.18902587890625</v>
          </cell>
          <cell r="Q136">
            <v>0</v>
          </cell>
          <cell r="R136">
            <v>424.90100097656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721.31402587890625</v>
          </cell>
          <cell r="X136">
            <v>953.00611114501953</v>
          </cell>
          <cell r="Y136">
            <v>1079.3100738525391</v>
          </cell>
          <cell r="Z136">
            <v>965.85447120666504</v>
          </cell>
          <cell r="AA136">
            <v>916.89697265625</v>
          </cell>
          <cell r="AB136">
            <v>701.18902587890625</v>
          </cell>
          <cell r="AC136">
            <v>0</v>
          </cell>
          <cell r="AD136">
            <v>424.901000976562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721.31402587890625</v>
          </cell>
          <cell r="AJ136">
            <v>953.00611114501953</v>
          </cell>
          <cell r="AK136">
            <v>1079.3100738525391</v>
          </cell>
          <cell r="AL136">
            <v>965.85447120666504</v>
          </cell>
          <cell r="AM136">
            <v>916.89697265625</v>
          </cell>
          <cell r="AN136">
            <v>701.18902587890625</v>
          </cell>
          <cell r="AO136">
            <v>0</v>
          </cell>
          <cell r="AP136">
            <v>424.9010009765625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721.31402587890625</v>
          </cell>
          <cell r="AV136">
            <v>953.00611114501953</v>
          </cell>
          <cell r="AW136">
            <v>1079.3100738525391</v>
          </cell>
          <cell r="AX136">
            <v>965.85447120666504</v>
          </cell>
          <cell r="AY136">
            <v>916.89697265625</v>
          </cell>
          <cell r="AZ136">
            <v>701.18902587890625</v>
          </cell>
          <cell r="BA136">
            <v>0</v>
          </cell>
          <cell r="BB136">
            <v>424.9010009765625</v>
          </cell>
          <cell r="BC136">
            <v>424.57998657226563</v>
          </cell>
          <cell r="BD136">
            <v>0</v>
          </cell>
          <cell r="BE136">
            <v>0</v>
          </cell>
          <cell r="BF136">
            <v>563.968017578125</v>
          </cell>
          <cell r="BG136">
            <v>721.31402587890625</v>
          </cell>
          <cell r="BH136">
            <v>953.00611114501953</v>
          </cell>
          <cell r="BI136">
            <v>1079.3100738525391</v>
          </cell>
          <cell r="BJ136">
            <v>1000.6844882965088</v>
          </cell>
          <cell r="BK136">
            <v>916.89697265625</v>
          </cell>
          <cell r="BL136">
            <v>701.18902587890625</v>
          </cell>
          <cell r="BM136">
            <v>517.593994140625</v>
          </cell>
          <cell r="BN136">
            <v>424.9010009765625</v>
          </cell>
          <cell r="BO136">
            <v>423.5360107421875</v>
          </cell>
          <cell r="BP136">
            <v>432.0469970703125</v>
          </cell>
          <cell r="BQ136">
            <v>0</v>
          </cell>
          <cell r="BR136">
            <v>563.968017578125</v>
          </cell>
          <cell r="BS136">
            <v>721.31402587890625</v>
          </cell>
          <cell r="BT136">
            <v>953.00611114501953</v>
          </cell>
          <cell r="BU136">
            <v>1079.3100738525391</v>
          </cell>
          <cell r="BV136">
            <v>965.85447120666504</v>
          </cell>
          <cell r="BW136">
            <v>916.89697265625</v>
          </cell>
          <cell r="BX136">
            <v>701.18902587890625</v>
          </cell>
          <cell r="BY136">
            <v>517.593994140625</v>
          </cell>
          <cell r="BZ136">
            <v>424.9010009765625</v>
          </cell>
          <cell r="CA136">
            <v>421.07000732421875</v>
          </cell>
          <cell r="CB136">
            <v>431.99798583984375</v>
          </cell>
          <cell r="CC136">
            <v>0</v>
          </cell>
          <cell r="CD136">
            <v>563.968017578125</v>
          </cell>
          <cell r="CE136">
            <v>721.31402587890625</v>
          </cell>
          <cell r="CF136">
            <v>953.00611114501953</v>
          </cell>
          <cell r="CG136">
            <v>1079.3100738525391</v>
          </cell>
          <cell r="CH136">
            <v>965.85447120666504</v>
          </cell>
          <cell r="CI136">
            <v>916.89697265625</v>
          </cell>
          <cell r="CJ136">
            <v>701.18902587890625</v>
          </cell>
          <cell r="CK136">
            <v>517.593994140625</v>
          </cell>
          <cell r="CL136">
            <v>424.9010009765625</v>
          </cell>
          <cell r="CM136">
            <v>420.489990234375</v>
          </cell>
          <cell r="CN136">
            <v>431.9119873046875</v>
          </cell>
          <cell r="CO136">
            <v>0</v>
          </cell>
          <cell r="CP136">
            <v>563.968017578125</v>
          </cell>
          <cell r="CQ136">
            <v>721.31402587890625</v>
          </cell>
          <cell r="CR136">
            <v>953.00611114501953</v>
          </cell>
          <cell r="CS136">
            <v>1079.3100738525391</v>
          </cell>
          <cell r="CT136">
            <v>965.85447120666504</v>
          </cell>
          <cell r="CU136">
            <v>916.89697265625</v>
          </cell>
          <cell r="CV136">
            <v>701.18902587890625</v>
          </cell>
          <cell r="CW136">
            <v>517.593994140625</v>
          </cell>
          <cell r="CX136">
            <v>424.9010009765625</v>
          </cell>
          <cell r="CY136">
            <v>419.0989990234375</v>
          </cell>
          <cell r="CZ136">
            <v>431.74600219726563</v>
          </cell>
          <cell r="DA136">
            <v>0</v>
          </cell>
          <cell r="DB136">
            <v>563.968017578125</v>
          </cell>
          <cell r="DC136">
            <v>721.31402587890625</v>
          </cell>
          <cell r="DD136">
            <v>953.00611114501953</v>
          </cell>
          <cell r="DE136">
            <v>1079.3100738525391</v>
          </cell>
          <cell r="DF136">
            <v>1000.6844882965088</v>
          </cell>
          <cell r="DG136">
            <v>916.89697265625</v>
          </cell>
          <cell r="DH136">
            <v>701.18902587890625</v>
          </cell>
          <cell r="DI136">
            <v>517.593994140625</v>
          </cell>
          <cell r="DJ136">
            <v>424.9010009765625</v>
          </cell>
          <cell r="DK136">
            <v>416.49398803710938</v>
          </cell>
          <cell r="DL136">
            <v>431.57501220703125</v>
          </cell>
          <cell r="DM136">
            <v>0</v>
          </cell>
          <cell r="DN136">
            <v>563.968017578125</v>
          </cell>
          <cell r="DO136">
            <v>721.31402587890625</v>
          </cell>
          <cell r="DP136">
            <v>953.00611114501953</v>
          </cell>
          <cell r="DQ136">
            <v>1079.3100738525391</v>
          </cell>
          <cell r="DR136">
            <v>965.85447120666504</v>
          </cell>
          <cell r="DS136">
            <v>916.89697265625</v>
          </cell>
        </row>
        <row r="137">
          <cell r="B137" t="str">
            <v>Ellisburg</v>
          </cell>
          <cell r="C137">
            <v>0</v>
          </cell>
          <cell r="O137">
            <v>628.57894897460938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28.399999618530273</v>
          </cell>
          <cell r="Y137">
            <v>42.599998474121094</v>
          </cell>
          <cell r="Z137">
            <v>28.39999961853027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8.399999618530273</v>
          </cell>
          <cell r="AK137">
            <v>42.599998474121094</v>
          </cell>
          <cell r="AL137">
            <v>28.399999618530273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28.399999618530273</v>
          </cell>
          <cell r="AW137">
            <v>42.599998474121094</v>
          </cell>
          <cell r="AX137">
            <v>28.399999618530273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28.399999618530273</v>
          </cell>
          <cell r="BI137">
            <v>42.599998474121094</v>
          </cell>
          <cell r="BJ137">
            <v>28.399999618530273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28.399999618530273</v>
          </cell>
          <cell r="BU137">
            <v>42.599998474121094</v>
          </cell>
          <cell r="BV137">
            <v>28.399999618530273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28.399999618530273</v>
          </cell>
          <cell r="CG137">
            <v>42.599998474121094</v>
          </cell>
          <cell r="CH137">
            <v>28.399999618530273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28.399999618530273</v>
          </cell>
          <cell r="CS137">
            <v>42.599998474121094</v>
          </cell>
          <cell r="CT137">
            <v>28.399999618530273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28.399999618530273</v>
          </cell>
          <cell r="DE137">
            <v>42.599998474121094</v>
          </cell>
          <cell r="DF137">
            <v>28.399999618530273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28.399999618530273</v>
          </cell>
          <cell r="DQ137">
            <v>42.599998474121094</v>
          </cell>
          <cell r="DR137">
            <v>28.399999618530273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72.04450225830078</v>
          </cell>
          <cell r="P138">
            <v>869.12081909179688</v>
          </cell>
          <cell r="Q138">
            <v>777.11791229248047</v>
          </cell>
          <cell r="R138">
            <v>750.58908271789551</v>
          </cell>
          <cell r="S138">
            <v>0</v>
          </cell>
          <cell r="T138">
            <v>775.05126953125</v>
          </cell>
          <cell r="U138">
            <v>750.04962158203125</v>
          </cell>
          <cell r="V138">
            <v>900.42526245117188</v>
          </cell>
          <cell r="W138">
            <v>0</v>
          </cell>
          <cell r="X138">
            <v>1836.37451171875</v>
          </cell>
          <cell r="Y138">
            <v>0</v>
          </cell>
          <cell r="Z138">
            <v>0</v>
          </cell>
          <cell r="AA138">
            <v>1836.3745727539063</v>
          </cell>
          <cell r="AB138">
            <v>1746.51806640625</v>
          </cell>
          <cell r="AC138">
            <v>1672.5961151123047</v>
          </cell>
          <cell r="AD138">
            <v>1616.7589874267578</v>
          </cell>
          <cell r="AE138">
            <v>0</v>
          </cell>
          <cell r="AF138">
            <v>1669.1348876953125</v>
          </cell>
          <cell r="AG138">
            <v>1615.2918701171875</v>
          </cell>
          <cell r="AH138">
            <v>1797.7477416992188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746.396728515625</v>
          </cell>
          <cell r="AO138">
            <v>0</v>
          </cell>
          <cell r="AP138">
            <v>0</v>
          </cell>
          <cell r="AQ138">
            <v>0</v>
          </cell>
          <cell r="AR138">
            <v>1669.1348876953125</v>
          </cell>
          <cell r="AS138">
            <v>1615.2918701171875</v>
          </cell>
          <cell r="AT138">
            <v>1797.9031982421875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746.2197875976563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616.9748840332031</v>
          </cell>
          <cell r="BF138">
            <v>1798.8622436523438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1615.2918701171875</v>
          </cell>
          <cell r="BR138">
            <v>1798.591064453125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1616.7888336181641</v>
          </cell>
          <cell r="CD138">
            <v>1797.8884887695313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1616.7807006835938</v>
          </cell>
          <cell r="CP138">
            <v>1797.7301025390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1616.7620697021484</v>
          </cell>
          <cell r="DB138">
            <v>1797.3111572265625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1616.7221069335938</v>
          </cell>
          <cell r="DN138">
            <v>1797.06640625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52.46502685546875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1.302743911743164</v>
          </cell>
          <cell r="P140">
            <v>2344.2076568603516</v>
          </cell>
          <cell r="Q140">
            <v>1694.3534545898438</v>
          </cell>
          <cell r="R140">
            <v>1607.5949249267578</v>
          </cell>
          <cell r="S140">
            <v>1222.8887748718262</v>
          </cell>
          <cell r="T140">
            <v>1573.7535400390625</v>
          </cell>
          <cell r="U140">
            <v>1612.2341003417969</v>
          </cell>
          <cell r="V140">
            <v>2025.4265289306641</v>
          </cell>
          <cell r="W140">
            <v>4028.2945556640625</v>
          </cell>
          <cell r="X140">
            <v>5148.3572998046875</v>
          </cell>
          <cell r="Y140">
            <v>4493.353271484375</v>
          </cell>
          <cell r="Z140">
            <v>3600.4154052734375</v>
          </cell>
          <cell r="AA140">
            <v>2323.9822387695313</v>
          </cell>
          <cell r="AB140">
            <v>2259.7329940795898</v>
          </cell>
          <cell r="AC140">
            <v>1154.1091918945313</v>
          </cell>
          <cell r="AD140">
            <v>813.56226348876953</v>
          </cell>
          <cell r="AE140">
            <v>502.56222915649414</v>
          </cell>
          <cell r="AF140">
            <v>675.65853118896484</v>
          </cell>
          <cell r="AG140">
            <v>817.72088623046875</v>
          </cell>
          <cell r="AH140">
            <v>1759.1329650878906</v>
          </cell>
          <cell r="AI140">
            <v>3959.69140625</v>
          </cell>
          <cell r="AJ140">
            <v>6972.866943359375</v>
          </cell>
          <cell r="AK140">
            <v>4427.283203125</v>
          </cell>
          <cell r="AL140">
            <v>3541.5113525390625</v>
          </cell>
          <cell r="AM140">
            <v>3553.5079345703125</v>
          </cell>
          <cell r="AN140">
            <v>2494.9758834838867</v>
          </cell>
          <cell r="AO140">
            <v>3433.72265625</v>
          </cell>
          <cell r="AP140">
            <v>2419.492431640625</v>
          </cell>
          <cell r="AQ140">
            <v>1363.8302345275879</v>
          </cell>
          <cell r="AR140">
            <v>671.83271789550781</v>
          </cell>
          <cell r="AS140">
            <v>811.7269287109375</v>
          </cell>
          <cell r="AT140">
            <v>1747.7145538330078</v>
          </cell>
          <cell r="AU140">
            <v>3947.5994873046875</v>
          </cell>
          <cell r="AV140">
            <v>6865.439697265625</v>
          </cell>
          <cell r="AW140">
            <v>4258.328125</v>
          </cell>
          <cell r="AX140">
            <v>3446.3153076171875</v>
          </cell>
          <cell r="AY140">
            <v>3552.074951171875</v>
          </cell>
          <cell r="AZ140">
            <v>2485.873664855957</v>
          </cell>
          <cell r="BA140">
            <v>3413.4725952148438</v>
          </cell>
          <cell r="BB140">
            <v>2419.4679260253906</v>
          </cell>
          <cell r="BC140">
            <v>1983.6129417419434</v>
          </cell>
          <cell r="BD140">
            <v>2337.1248626708984</v>
          </cell>
          <cell r="BE140">
            <v>809.43801879882813</v>
          </cell>
          <cell r="BF140">
            <v>1743.1151580810547</v>
          </cell>
          <cell r="BG140">
            <v>3907.54150390625</v>
          </cell>
          <cell r="BH140">
            <v>6796.53466796875</v>
          </cell>
          <cell r="BI140">
            <v>4170.7713623046875</v>
          </cell>
          <cell r="BJ140">
            <v>3734.71337890625</v>
          </cell>
          <cell r="BK140">
            <v>3550.8709716796875</v>
          </cell>
          <cell r="BL140">
            <v>4179.6600952148438</v>
          </cell>
          <cell r="BM140">
            <v>3407.2006225585938</v>
          </cell>
          <cell r="BN140">
            <v>2411.7546234130859</v>
          </cell>
          <cell r="BO140">
            <v>1282.2650165557861</v>
          </cell>
          <cell r="BP140">
            <v>2332.6986694335938</v>
          </cell>
          <cell r="BQ140">
            <v>803.598876953125</v>
          </cell>
          <cell r="BR140">
            <v>1737.063404083252</v>
          </cell>
          <cell r="BS140">
            <v>3843.923583984375</v>
          </cell>
          <cell r="BT140">
            <v>6694.204833984375</v>
          </cell>
          <cell r="BU140">
            <v>4047.582275390625</v>
          </cell>
          <cell r="BV140">
            <v>3261.9073486328125</v>
          </cell>
          <cell r="BW140">
            <v>3549.177978515625</v>
          </cell>
          <cell r="BX140">
            <v>4149.1302490234375</v>
          </cell>
          <cell r="BY140">
            <v>3387.3156127929688</v>
          </cell>
          <cell r="BZ140">
            <v>2402.1013793945313</v>
          </cell>
          <cell r="CA140">
            <v>1606.3472728729248</v>
          </cell>
          <cell r="CB140">
            <v>2320.7679786682129</v>
          </cell>
          <cell r="CC140">
            <v>788.05119323730469</v>
          </cell>
          <cell r="CD140">
            <v>1722.0812759399414</v>
          </cell>
          <cell r="CE140">
            <v>3760.430419921875</v>
          </cell>
          <cell r="CF140">
            <v>6580.743896484375</v>
          </cell>
          <cell r="CG140">
            <v>4009.317138671875</v>
          </cell>
          <cell r="CH140">
            <v>3141.874267578125</v>
          </cell>
          <cell r="CI140">
            <v>3545.66796875</v>
          </cell>
          <cell r="CJ140">
            <v>4136.3780517578125</v>
          </cell>
          <cell r="CK140">
            <v>3370.7156372070313</v>
          </cell>
          <cell r="CL140">
            <v>2400.3672027587891</v>
          </cell>
          <cell r="CM140">
            <v>1465.0475540161133</v>
          </cell>
          <cell r="CN140">
            <v>2318.218074798584</v>
          </cell>
          <cell r="CO140">
            <v>787.06619262695313</v>
          </cell>
          <cell r="CP140">
            <v>1718.8431854248047</v>
          </cell>
          <cell r="CQ140">
            <v>3730.0355224609375</v>
          </cell>
          <cell r="CR140">
            <v>6547.5439453125</v>
          </cell>
          <cell r="CS140">
            <v>3937.605224609375</v>
          </cell>
          <cell r="CT140">
            <v>3104.7763671875</v>
          </cell>
          <cell r="CU140">
            <v>3545.8701171875</v>
          </cell>
          <cell r="CV140">
            <v>4120.4088134765625</v>
          </cell>
          <cell r="CW140">
            <v>3344.5955810546875</v>
          </cell>
          <cell r="CX140">
            <v>2395.2997894287109</v>
          </cell>
          <cell r="CY140">
            <v>1409.1308116912842</v>
          </cell>
          <cell r="CZ140">
            <v>2313.2140769958496</v>
          </cell>
          <cell r="DA140">
            <v>784.81736755371094</v>
          </cell>
          <cell r="DB140">
            <v>1709.0319480895996</v>
          </cell>
          <cell r="DC140">
            <v>3677.7923583984375</v>
          </cell>
          <cell r="DD140">
            <v>6523.626708984375</v>
          </cell>
          <cell r="DE140">
            <v>3854.7991943359375</v>
          </cell>
          <cell r="DF140">
            <v>3385.939208984375</v>
          </cell>
          <cell r="DG140">
            <v>3542.157958984375</v>
          </cell>
          <cell r="DH140">
            <v>4113.3857421875</v>
          </cell>
          <cell r="DI140">
            <v>3314.7066040039063</v>
          </cell>
          <cell r="DJ140">
            <v>2389.8792266845703</v>
          </cell>
          <cell r="DK140">
            <v>1270.7472324371338</v>
          </cell>
          <cell r="DL140">
            <v>2308.7900428771973</v>
          </cell>
          <cell r="DM140">
            <v>779.95306396484375</v>
          </cell>
          <cell r="DN140">
            <v>1702.2362480163574</v>
          </cell>
          <cell r="DO140">
            <v>3641.5555419921875</v>
          </cell>
          <cell r="DP140">
            <v>5910.789306640625</v>
          </cell>
          <cell r="DQ140">
            <v>3693.609130859375</v>
          </cell>
          <cell r="DR140">
            <v>2954.8934326171875</v>
          </cell>
          <cell r="DS140">
            <v>113.2491340637207</v>
          </cell>
        </row>
        <row r="141">
          <cell r="B141" t="str">
            <v>SP Spot</v>
          </cell>
          <cell r="C141">
            <v>0</v>
          </cell>
          <cell r="O141">
            <v>2563.5665283203125</v>
          </cell>
          <cell r="P141">
            <v>898.69597816467285</v>
          </cell>
          <cell r="Q141">
            <v>1076.0373077392578</v>
          </cell>
          <cell r="R141">
            <v>0</v>
          </cell>
          <cell r="S141">
            <v>0</v>
          </cell>
          <cell r="T141">
            <v>0</v>
          </cell>
          <cell r="U141">
            <v>642.68342590332031</v>
          </cell>
          <cell r="V141">
            <v>199.630004882812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41.39999389648438</v>
          </cell>
          <cell r="AC141">
            <v>948.21365356445313</v>
          </cell>
          <cell r="AD141">
            <v>0</v>
          </cell>
          <cell r="AE141">
            <v>0</v>
          </cell>
          <cell r="AF141">
            <v>29.485130310058594</v>
          </cell>
          <cell r="AG141">
            <v>566.40542602539063</v>
          </cell>
          <cell r="AH141">
            <v>260.2988357543945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559.12442016601563</v>
          </cell>
          <cell r="AT141">
            <v>224.5168380737304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34.56100082397460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549.25540161132813</v>
          </cell>
          <cell r="BR141">
            <v>30.489999771118164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21.992000579833984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20.5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16.334999084472656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13.755999565124512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517.593994140625</v>
          </cell>
          <cell r="R142">
            <v>0</v>
          </cell>
          <cell r="S142">
            <v>426.5260009765625</v>
          </cell>
          <cell r="T142">
            <v>432.0469970703125</v>
          </cell>
          <cell r="U142">
            <v>429.83099365234375</v>
          </cell>
          <cell r="V142">
            <v>563.968017578125</v>
          </cell>
          <cell r="W142">
            <v>0</v>
          </cell>
          <cell r="X142">
            <v>0.42788061499595642</v>
          </cell>
          <cell r="Y142">
            <v>0.77394002676010132</v>
          </cell>
          <cell r="Z142">
            <v>0.83552008867263794</v>
          </cell>
          <cell r="AA142">
            <v>0</v>
          </cell>
          <cell r="AB142">
            <v>0</v>
          </cell>
          <cell r="AC142">
            <v>517.593994140625</v>
          </cell>
          <cell r="AD142">
            <v>0</v>
          </cell>
          <cell r="AE142">
            <v>426.3280029296875</v>
          </cell>
          <cell r="AF142">
            <v>432.0469970703125</v>
          </cell>
          <cell r="AG142">
            <v>429.83099365234375</v>
          </cell>
          <cell r="AH142">
            <v>563.968017578125</v>
          </cell>
          <cell r="AI142">
            <v>0</v>
          </cell>
          <cell r="AJ142">
            <v>0.42788061499595642</v>
          </cell>
          <cell r="AK142">
            <v>0.77394002676010132</v>
          </cell>
          <cell r="AL142">
            <v>0.83552008867263794</v>
          </cell>
          <cell r="AM142">
            <v>0</v>
          </cell>
          <cell r="AN142">
            <v>0</v>
          </cell>
          <cell r="AO142">
            <v>517.593994140625</v>
          </cell>
          <cell r="AP142">
            <v>0</v>
          </cell>
          <cell r="AQ142">
            <v>425.35198974609375</v>
          </cell>
          <cell r="AR142">
            <v>432.0469970703125</v>
          </cell>
          <cell r="AS142">
            <v>429.83099365234375</v>
          </cell>
          <cell r="AT142">
            <v>563.968017578125</v>
          </cell>
          <cell r="AU142">
            <v>0</v>
          </cell>
          <cell r="AV142">
            <v>0.42788061499595642</v>
          </cell>
          <cell r="AW142">
            <v>0.77394002676010132</v>
          </cell>
          <cell r="AX142">
            <v>0.83552008867263794</v>
          </cell>
          <cell r="AY142">
            <v>0</v>
          </cell>
          <cell r="AZ142">
            <v>0</v>
          </cell>
          <cell r="BA142">
            <v>517.593994140625</v>
          </cell>
          <cell r="BB142">
            <v>0</v>
          </cell>
          <cell r="BC142">
            <v>0</v>
          </cell>
          <cell r="BD142">
            <v>432.0469970703125</v>
          </cell>
          <cell r="BE142">
            <v>429.83099365234375</v>
          </cell>
          <cell r="BF142">
            <v>0</v>
          </cell>
          <cell r="BG142">
            <v>0</v>
          </cell>
          <cell r="BH142">
            <v>0.42788061499595642</v>
          </cell>
          <cell r="BI142">
            <v>0.77394002676010132</v>
          </cell>
          <cell r="BJ142">
            <v>0.8355200886726379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429.83099365234375</v>
          </cell>
          <cell r="BR142">
            <v>0</v>
          </cell>
          <cell r="BS142">
            <v>0</v>
          </cell>
          <cell r="BT142">
            <v>0.42788061499595642</v>
          </cell>
          <cell r="BU142">
            <v>0.77394002676010132</v>
          </cell>
          <cell r="BV142">
            <v>0.83552008867263794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429.83099365234375</v>
          </cell>
          <cell r="CD142">
            <v>0</v>
          </cell>
          <cell r="CE142">
            <v>0</v>
          </cell>
          <cell r="CF142">
            <v>0.42788061499595642</v>
          </cell>
          <cell r="CG142">
            <v>0.77394002676010132</v>
          </cell>
          <cell r="CH142">
            <v>0.83552008867263794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429.83099365234375</v>
          </cell>
          <cell r="CP142">
            <v>0</v>
          </cell>
          <cell r="CQ142">
            <v>0</v>
          </cell>
          <cell r="CR142">
            <v>0.42788061499595642</v>
          </cell>
          <cell r="CS142">
            <v>0.77394002676010132</v>
          </cell>
          <cell r="CT142">
            <v>0.83552008867263794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429.83099365234375</v>
          </cell>
          <cell r="DB142">
            <v>0</v>
          </cell>
          <cell r="DC142">
            <v>0</v>
          </cell>
          <cell r="DD142">
            <v>0.42788061499595642</v>
          </cell>
          <cell r="DE142">
            <v>0.77394002676010132</v>
          </cell>
          <cell r="DF142">
            <v>0.83552008867263794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429.83099365234375</v>
          </cell>
          <cell r="DN142">
            <v>0</v>
          </cell>
          <cell r="DO142">
            <v>0</v>
          </cell>
          <cell r="DP142">
            <v>0.42788061499595642</v>
          </cell>
          <cell r="DQ142">
            <v>0.77394002676010132</v>
          </cell>
          <cell r="DR142">
            <v>0.83552008867263794</v>
          </cell>
          <cell r="DS142">
            <v>0</v>
          </cell>
        </row>
      </sheetData>
      <sheetData sheetId="4">
        <row r="3">
          <cell r="B3" t="str">
            <v>Dominion GSS</v>
          </cell>
        </row>
      </sheetData>
      <sheetData sheetId="5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205.2811279296875</v>
          </cell>
          <cell r="L5">
            <v>1988.7662353515625</v>
          </cell>
          <cell r="M5">
            <v>13111.955078125</v>
          </cell>
          <cell r="N5">
            <v>0</v>
          </cell>
          <cell r="O5">
            <v>7222.7929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150.2422485351563</v>
          </cell>
          <cell r="X5">
            <v>3760.8707275390625</v>
          </cell>
          <cell r="Y5">
            <v>10650.27978515625</v>
          </cell>
          <cell r="Z5">
            <v>0</v>
          </cell>
          <cell r="AA5">
            <v>5355.860839843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1195.192626953125</v>
          </cell>
          <cell r="AJ5">
            <v>3907.8419189453125</v>
          </cell>
          <cell r="AK5">
            <v>11066.48291015625</v>
          </cell>
          <cell r="AL5">
            <v>0</v>
          </cell>
          <cell r="AM5">
            <v>11385.722656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285.2528915405273</v>
          </cell>
          <cell r="AV5">
            <v>4202.30615234375</v>
          </cell>
          <cell r="AW5">
            <v>11900.365234375</v>
          </cell>
          <cell r="AX5">
            <v>153.89591979980469</v>
          </cell>
          <cell r="AY5">
            <v>12073.05957031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1348.5235595703125</v>
          </cell>
          <cell r="BH5">
            <v>4409.177978515625</v>
          </cell>
          <cell r="BI5">
            <v>12486.1982421875</v>
          </cell>
          <cell r="BJ5">
            <v>314.73577880859375</v>
          </cell>
          <cell r="BK5">
            <v>12517.00341796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1424.0810852050781</v>
          </cell>
          <cell r="BT5">
            <v>4656.223388671875</v>
          </cell>
          <cell r="BU5">
            <v>13185.7978515625</v>
          </cell>
          <cell r="BV5">
            <v>557.33549499511719</v>
          </cell>
          <cell r="BW5">
            <v>12995.10205078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1520.652099609375</v>
          </cell>
          <cell r="CF5">
            <v>4971.9749755859375</v>
          </cell>
          <cell r="CG5">
            <v>14079.96435546875</v>
          </cell>
          <cell r="CH5">
            <v>890.25999450683594</v>
          </cell>
          <cell r="CI5">
            <v>13581.9877929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608.0338134765625</v>
          </cell>
          <cell r="CR5">
            <v>5257.68115234375</v>
          </cell>
          <cell r="CS5">
            <v>14889.04541015625</v>
          </cell>
          <cell r="CT5">
            <v>928.65020751953125</v>
          </cell>
          <cell r="CU5">
            <v>14376.340332031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1694.354736328125</v>
          </cell>
          <cell r="DD5">
            <v>5539.9189453125</v>
          </cell>
          <cell r="DE5">
            <v>15688.30517578125</v>
          </cell>
          <cell r="DF5">
            <v>1253.0998840332031</v>
          </cell>
          <cell r="DG5">
            <v>14873.99609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1772.736572265625</v>
          </cell>
          <cell r="DP5">
            <v>5796.1988525390625</v>
          </cell>
          <cell r="DQ5">
            <v>16414.0556640625</v>
          </cell>
          <cell r="DR5">
            <v>3327.361572265625</v>
          </cell>
          <cell r="DS5">
            <v>15244.9023437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44.588329315185547</v>
          </cell>
          <cell r="M6">
            <v>179.44290161132813</v>
          </cell>
          <cell r="N6">
            <v>123.3712615966796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44.919059753417969</v>
          </cell>
          <cell r="Y6">
            <v>175.87469482421875</v>
          </cell>
          <cell r="Z6">
            <v>125.96578979492188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45.783462524414063</v>
          </cell>
          <cell r="AK6">
            <v>176.45687866210938</v>
          </cell>
          <cell r="AL6">
            <v>127.74406433105469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46.497539520263672</v>
          </cell>
          <cell r="AW6">
            <v>178.24098205566406</v>
          </cell>
          <cell r="AX6">
            <v>129.1287841796875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47.384494781494141</v>
          </cell>
          <cell r="BI6">
            <v>180.51336669921875</v>
          </cell>
          <cell r="BJ6">
            <v>130.8924865722656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48.4969482421875</v>
          </cell>
          <cell r="BU6">
            <v>183.31158447265625</v>
          </cell>
          <cell r="BV6">
            <v>133.02056884765625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9.782283782958984</v>
          </cell>
          <cell r="CG6">
            <v>186.46661376953125</v>
          </cell>
          <cell r="CH6">
            <v>135.4693450927734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1.07513427734375</v>
          </cell>
          <cell r="CS6">
            <v>189.11459350585938</v>
          </cell>
          <cell r="CT6">
            <v>137.52456665039063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2.232685089111328</v>
          </cell>
          <cell r="DE6">
            <v>191.87525939941406</v>
          </cell>
          <cell r="DF6">
            <v>139.63807678222656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53.322589874267578</v>
          </cell>
          <cell r="DQ6">
            <v>194.54202270507813</v>
          </cell>
          <cell r="DR6">
            <v>141.62042236328125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2133.8149275779724</v>
          </cell>
          <cell r="E7">
            <v>1310.9221042394638</v>
          </cell>
          <cell r="F7">
            <v>843.1973876953125</v>
          </cell>
          <cell r="G7">
            <v>869.7332763671875</v>
          </cell>
          <cell r="H7">
            <v>879.5107421875</v>
          </cell>
          <cell r="I7">
            <v>846.566650390625</v>
          </cell>
          <cell r="J7">
            <v>2236.3526000976563</v>
          </cell>
          <cell r="K7">
            <v>4272.59912109375</v>
          </cell>
          <cell r="L7">
            <v>5232.98779296875</v>
          </cell>
          <cell r="M7">
            <v>5544.7004699707031</v>
          </cell>
          <cell r="N7">
            <v>5164.9043502807617</v>
          </cell>
          <cell r="O7">
            <v>5436.876953125</v>
          </cell>
          <cell r="P7">
            <v>4702.1085529327393</v>
          </cell>
          <cell r="Q7">
            <v>4401.0935668945313</v>
          </cell>
          <cell r="R7">
            <v>4094.3141479492188</v>
          </cell>
          <cell r="S7">
            <v>4231.5670623779297</v>
          </cell>
          <cell r="T7">
            <v>4267.5824584960938</v>
          </cell>
          <cell r="U7">
            <v>4135.848876953125</v>
          </cell>
          <cell r="V7">
            <v>4692.6435546875</v>
          </cell>
          <cell r="W7">
            <v>4318.1660461425781</v>
          </cell>
          <cell r="X7">
            <v>5361.0653991699219</v>
          </cell>
          <cell r="Y7">
            <v>5765.1775207519531</v>
          </cell>
          <cell r="Z7">
            <v>5313.443115234375</v>
          </cell>
          <cell r="AA7">
            <v>6374.2160797119141</v>
          </cell>
          <cell r="AB7">
            <v>4950.4383134841919</v>
          </cell>
          <cell r="AC7">
            <v>4628.9006786346436</v>
          </cell>
          <cell r="AD7">
            <v>4308.1362915039063</v>
          </cell>
          <cell r="AE7">
            <v>4453.3558807373047</v>
          </cell>
          <cell r="AF7">
            <v>4486.5828247070313</v>
          </cell>
          <cell r="AG7">
            <v>4345.9434814453125</v>
          </cell>
          <cell r="AH7">
            <v>4928.765625</v>
          </cell>
          <cell r="AI7">
            <v>4600.9503288269043</v>
          </cell>
          <cell r="AJ7">
            <v>5657.8312683105469</v>
          </cell>
          <cell r="AK7">
            <v>6071.5762939453125</v>
          </cell>
          <cell r="AL7">
            <v>5527.4608993530273</v>
          </cell>
          <cell r="AM7">
            <v>6430.7391357421875</v>
          </cell>
          <cell r="AN7">
            <v>5008.2281293869019</v>
          </cell>
          <cell r="AO7">
            <v>4783.6977691650391</v>
          </cell>
          <cell r="AP7">
            <v>4442.2552490234375</v>
          </cell>
          <cell r="AQ7">
            <v>4579.366325378418</v>
          </cell>
          <cell r="AR7">
            <v>4614.7853088378906</v>
          </cell>
          <cell r="AS7">
            <v>4473.3006896972656</v>
          </cell>
          <cell r="AT7">
            <v>5072.5677030086517</v>
          </cell>
          <cell r="AU7">
            <v>4728.2704181671143</v>
          </cell>
          <cell r="AV7">
            <v>5806.2139282226563</v>
          </cell>
          <cell r="AW7">
            <v>6225.5859069824219</v>
          </cell>
          <cell r="AX7">
            <v>5664.8374938964844</v>
          </cell>
          <cell r="AY7">
            <v>6579.8968505859375</v>
          </cell>
          <cell r="AZ7">
            <v>5164.4108791351318</v>
          </cell>
          <cell r="BA7">
            <v>4927.3655853271484</v>
          </cell>
          <cell r="BB7">
            <v>4575.5791931152344</v>
          </cell>
          <cell r="BC7">
            <v>4709.917121887207</v>
          </cell>
          <cell r="BD7">
            <v>4756.7378540039063</v>
          </cell>
          <cell r="BE7">
            <v>4610.0241088867188</v>
          </cell>
          <cell r="BF7">
            <v>5226.9652938842773</v>
          </cell>
          <cell r="BG7">
            <v>4873.0129089355469</v>
          </cell>
          <cell r="BH7">
            <v>5990.5210266113281</v>
          </cell>
          <cell r="BI7">
            <v>6421.7457885742188</v>
          </cell>
          <cell r="BJ7">
            <v>6050.340087890625</v>
          </cell>
          <cell r="BK7">
            <v>6769.876953125</v>
          </cell>
          <cell r="BL7">
            <v>5361.2291173934937</v>
          </cell>
          <cell r="BM7">
            <v>5112.2427978515625</v>
          </cell>
          <cell r="BN7">
            <v>4741.5599060058594</v>
          </cell>
          <cell r="BO7">
            <v>4872.2272338867188</v>
          </cell>
          <cell r="BP7">
            <v>4933.1227416992188</v>
          </cell>
          <cell r="BQ7">
            <v>4784.1033325195313</v>
          </cell>
          <cell r="BR7">
            <v>5432.8266224861145</v>
          </cell>
          <cell r="BS7">
            <v>5061.982307434082</v>
          </cell>
          <cell r="BT7">
            <v>6221.6857299804688</v>
          </cell>
          <cell r="BU7">
            <v>6663.2982177734375</v>
          </cell>
          <cell r="BV7">
            <v>6050.9376602172852</v>
          </cell>
          <cell r="BW7">
            <v>6994.39892578125</v>
          </cell>
          <cell r="BX7">
            <v>5600.1992835998535</v>
          </cell>
          <cell r="BY7">
            <v>5336.8793334960938</v>
          </cell>
          <cell r="BZ7">
            <v>4948.0300598144531</v>
          </cell>
          <cell r="CA7">
            <v>5079.796516418457</v>
          </cell>
          <cell r="CB7">
            <v>5159.3243408203125</v>
          </cell>
          <cell r="CC7">
            <v>5008.3403930664063</v>
          </cell>
          <cell r="CD7">
            <v>5694.7076706886292</v>
          </cell>
          <cell r="CE7">
            <v>5292.49853515625</v>
          </cell>
          <cell r="CF7">
            <v>6488.77490234375</v>
          </cell>
          <cell r="CG7">
            <v>6935.6522827148438</v>
          </cell>
          <cell r="CH7">
            <v>6293.8773193359375</v>
          </cell>
          <cell r="CI7">
            <v>7253.4622039794922</v>
          </cell>
          <cell r="CJ7">
            <v>5826.6637706756592</v>
          </cell>
          <cell r="CK7">
            <v>5537.8955230712891</v>
          </cell>
          <cell r="CL7">
            <v>5132.6036987304688</v>
          </cell>
          <cell r="CM7">
            <v>5266.2710494995117</v>
          </cell>
          <cell r="CN7">
            <v>5360.0102691650391</v>
          </cell>
          <cell r="CO7">
            <v>5215.83251953125</v>
          </cell>
          <cell r="CP7">
            <v>5942.9444847106934</v>
          </cell>
          <cell r="CQ7">
            <v>5518.9940586090088</v>
          </cell>
          <cell r="CR7">
            <v>6757.4259948730469</v>
          </cell>
          <cell r="CS7">
            <v>7164.2353820800781</v>
          </cell>
          <cell r="CT7">
            <v>6497.7723693847656</v>
          </cell>
          <cell r="CU7">
            <v>7471.70361328125</v>
          </cell>
          <cell r="CV7">
            <v>6051.5693321228027</v>
          </cell>
          <cell r="CW7">
            <v>5743.2195129394531</v>
          </cell>
          <cell r="CX7">
            <v>5321.3642578125</v>
          </cell>
          <cell r="CY7">
            <v>5456.226432800293</v>
          </cell>
          <cell r="CZ7">
            <v>5557.7467956542969</v>
          </cell>
          <cell r="DA7">
            <v>5414.0067138671875</v>
          </cell>
          <cell r="DB7">
            <v>6177.5698490142822</v>
          </cell>
          <cell r="DC7">
            <v>5726.7265434265137</v>
          </cell>
          <cell r="DD7">
            <v>6997.962646484375</v>
          </cell>
          <cell r="DE7">
            <v>7402.5453491210938</v>
          </cell>
          <cell r="DF7">
            <v>6949.2596893310547</v>
          </cell>
          <cell r="DG7">
            <v>7696.2256164550781</v>
          </cell>
          <cell r="DH7">
            <v>6243.6715145111084</v>
          </cell>
          <cell r="DI7">
            <v>5919.3312683105469</v>
          </cell>
          <cell r="DJ7">
            <v>5485.9002380371094</v>
          </cell>
          <cell r="DK7">
            <v>5617.6940460205078</v>
          </cell>
          <cell r="DL7">
            <v>5734.74755859375</v>
          </cell>
          <cell r="DM7">
            <v>5590.8727416992188</v>
          </cell>
          <cell r="DN7">
            <v>6389.4845199584961</v>
          </cell>
          <cell r="DO7">
            <v>5914.3558654785156</v>
          </cell>
          <cell r="DP7">
            <v>7224.4410705566406</v>
          </cell>
          <cell r="DQ7">
            <v>7632.7491455078125</v>
          </cell>
          <cell r="DR7">
            <v>6904.1179962158203</v>
          </cell>
          <cell r="DS7">
            <v>7892.4859619140625</v>
          </cell>
        </row>
        <row r="8">
          <cell r="B8" t="str">
            <v>Ellisburg</v>
          </cell>
          <cell r="C8">
            <v>0</v>
          </cell>
          <cell r="D8">
            <v>1222.7325029373169</v>
          </cell>
          <cell r="E8">
            <v>878.91845703125</v>
          </cell>
          <cell r="F8">
            <v>0</v>
          </cell>
          <cell r="G8">
            <v>1068.2112808227539</v>
          </cell>
          <cell r="H8">
            <v>1026.5014762878418</v>
          </cell>
          <cell r="I8">
            <v>878.84954833984375</v>
          </cell>
          <cell r="J8">
            <v>1312.2938232421875</v>
          </cell>
          <cell r="K8">
            <v>1055.8005218505859</v>
          </cell>
          <cell r="L8">
            <v>1209.6610107421875</v>
          </cell>
          <cell r="M8">
            <v>90.457115173339844</v>
          </cell>
          <cell r="N8">
            <v>60.855072021484375</v>
          </cell>
          <cell r="O8">
            <v>0</v>
          </cell>
          <cell r="P8">
            <v>1417.2953338623047</v>
          </cell>
          <cell r="Q8">
            <v>1186.210205078125</v>
          </cell>
          <cell r="R8">
            <v>1150.1845650672913</v>
          </cell>
          <cell r="S8">
            <v>1262.6947021484375</v>
          </cell>
          <cell r="T8">
            <v>1181.3389892578125</v>
          </cell>
          <cell r="U8">
            <v>1106.6790771484375</v>
          </cell>
          <cell r="V8">
            <v>1661.813850402832</v>
          </cell>
          <cell r="W8">
            <v>1271.079345703125</v>
          </cell>
          <cell r="X8">
            <v>1440.4498291015625</v>
          </cell>
          <cell r="Y8">
            <v>107.79255676269531</v>
          </cell>
          <cell r="Z8">
            <v>72.296173095703125</v>
          </cell>
          <cell r="AA8">
            <v>0</v>
          </cell>
          <cell r="AB8">
            <v>1015.1758117675781</v>
          </cell>
          <cell r="AC8">
            <v>1344.0065040588379</v>
          </cell>
          <cell r="AD8">
            <v>83.842384338378906</v>
          </cell>
          <cell r="AE8">
            <v>1424.4627685546875</v>
          </cell>
          <cell r="AF8">
            <v>0</v>
          </cell>
          <cell r="AG8">
            <v>64.038053512573242</v>
          </cell>
          <cell r="AH8">
            <v>1571.8513641357422</v>
          </cell>
          <cell r="AI8">
            <v>1349.736328125</v>
          </cell>
          <cell r="AJ8">
            <v>1755.8612060546875</v>
          </cell>
          <cell r="AK8">
            <v>130.21131896972656</v>
          </cell>
          <cell r="AL8">
            <v>87.039268493652344</v>
          </cell>
          <cell r="AM8">
            <v>0</v>
          </cell>
          <cell r="AN8">
            <v>1281.90869140625</v>
          </cell>
          <cell r="AO8">
            <v>1415.6636962890625</v>
          </cell>
          <cell r="AP8">
            <v>82.275419235229492</v>
          </cell>
          <cell r="AQ8">
            <v>1488.0870361328125</v>
          </cell>
          <cell r="AR8">
            <v>0</v>
          </cell>
          <cell r="AS8">
            <v>63.802421569824219</v>
          </cell>
          <cell r="AT8">
            <v>1626.0232238769531</v>
          </cell>
          <cell r="AU8">
            <v>1398.8128662109375</v>
          </cell>
          <cell r="AV8">
            <v>1816.7637939453125</v>
          </cell>
          <cell r="AW8">
            <v>134.33880615234375</v>
          </cell>
          <cell r="AX8">
            <v>89.790924072265625</v>
          </cell>
          <cell r="AY8">
            <v>0</v>
          </cell>
          <cell r="AZ8">
            <v>1318.4740600585938</v>
          </cell>
          <cell r="BA8">
            <v>1481.995361328125</v>
          </cell>
          <cell r="BB8">
            <v>86.16987419128418</v>
          </cell>
          <cell r="BC8">
            <v>1553.7418212890625</v>
          </cell>
          <cell r="BD8">
            <v>0</v>
          </cell>
          <cell r="BE8">
            <v>63.6173095703125</v>
          </cell>
          <cell r="BF8">
            <v>1695.1671905517578</v>
          </cell>
          <cell r="BG8">
            <v>1450.9593200683594</v>
          </cell>
          <cell r="BH8">
            <v>1892.4112548828125</v>
          </cell>
          <cell r="BI8">
            <v>139.59591674804688</v>
          </cell>
          <cell r="BJ8">
            <v>93.295661926269531</v>
          </cell>
          <cell r="BK8">
            <v>0</v>
          </cell>
          <cell r="BL8">
            <v>1317.9776000976563</v>
          </cell>
          <cell r="BM8">
            <v>1567.2789306640625</v>
          </cell>
          <cell r="BN8">
            <v>85.764358520507813</v>
          </cell>
          <cell r="BO8">
            <v>1635.6412353515625</v>
          </cell>
          <cell r="BP8">
            <v>0</v>
          </cell>
          <cell r="BQ8">
            <v>65.996337890625</v>
          </cell>
          <cell r="BR8">
            <v>1787.9806365966797</v>
          </cell>
          <cell r="BS8">
            <v>1516.8117065429688</v>
          </cell>
          <cell r="BT8">
            <v>1987.2911376953125</v>
          </cell>
          <cell r="BU8">
            <v>146.06954956054688</v>
          </cell>
          <cell r="BV8">
            <v>97.524528503417969</v>
          </cell>
          <cell r="BW8">
            <v>0</v>
          </cell>
          <cell r="BX8">
            <v>1344.9601440429688</v>
          </cell>
          <cell r="BY8">
            <v>1670.837646484375</v>
          </cell>
          <cell r="BZ8">
            <v>84.720430374145508</v>
          </cell>
          <cell r="CA8">
            <v>1742.5841064453125</v>
          </cell>
          <cell r="CB8">
            <v>0</v>
          </cell>
          <cell r="CC8">
            <v>60.753622055053711</v>
          </cell>
          <cell r="CD8">
            <v>1888.9033050537109</v>
          </cell>
          <cell r="CE8">
            <v>1595.08056640625</v>
          </cell>
          <cell r="CF8">
            <v>2096.915771484375</v>
          </cell>
          <cell r="CG8">
            <v>153.36868286132813</v>
          </cell>
          <cell r="CH8">
            <v>102.39061737060547</v>
          </cell>
          <cell r="CI8">
            <v>0</v>
          </cell>
          <cell r="CJ8">
            <v>1388.861083984375</v>
          </cell>
          <cell r="CK8">
            <v>1763.566650390625</v>
          </cell>
          <cell r="CL8">
            <v>88.282526016235352</v>
          </cell>
          <cell r="CM8">
            <v>1835.989990234375</v>
          </cell>
          <cell r="CN8">
            <v>0</v>
          </cell>
          <cell r="CO8">
            <v>64.149032592773438</v>
          </cell>
          <cell r="CP8">
            <v>2003.7788543701172</v>
          </cell>
          <cell r="CQ8">
            <v>1678.7265625</v>
          </cell>
          <cell r="CR8">
            <v>2207.181640625</v>
          </cell>
          <cell r="CS8">
            <v>159.4947509765625</v>
          </cell>
          <cell r="CT8">
            <v>106.47465515136719</v>
          </cell>
          <cell r="CU8">
            <v>0</v>
          </cell>
          <cell r="CV8">
            <v>1423.66552734375</v>
          </cell>
          <cell r="CW8">
            <v>1858.326171875</v>
          </cell>
          <cell r="CX8">
            <v>89.480892181396484</v>
          </cell>
          <cell r="CY8">
            <v>1932.7801513671875</v>
          </cell>
          <cell r="CZ8">
            <v>0</v>
          </cell>
          <cell r="DA8">
            <v>66.617223739624023</v>
          </cell>
          <cell r="DB8">
            <v>2097.0898895263672</v>
          </cell>
          <cell r="DC8">
            <v>1750.9971313476563</v>
          </cell>
          <cell r="DD8">
            <v>2305.907958984375</v>
          </cell>
          <cell r="DE8">
            <v>165.88148498535156</v>
          </cell>
          <cell r="DF8">
            <v>110.67455291748047</v>
          </cell>
          <cell r="DG8">
            <v>0</v>
          </cell>
          <cell r="DH8">
            <v>1463.0062866210938</v>
          </cell>
          <cell r="DI8">
            <v>1939.5487060546875</v>
          </cell>
          <cell r="DJ8">
            <v>89.493566513061523</v>
          </cell>
          <cell r="DK8">
            <v>2018.063720703125</v>
          </cell>
          <cell r="DL8">
            <v>0</v>
          </cell>
          <cell r="DM8">
            <v>67.062215805053711</v>
          </cell>
          <cell r="DN8">
            <v>2186.5984497070313</v>
          </cell>
          <cell r="DO8">
            <v>1817.4695434570313</v>
          </cell>
          <cell r="DP8">
            <v>2398.864501953125</v>
          </cell>
          <cell r="DQ8">
            <v>172.05099487304688</v>
          </cell>
          <cell r="DR8">
            <v>114.61376953125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723.51121520996094</v>
          </cell>
          <cell r="E9">
            <v>699.33721923828125</v>
          </cell>
          <cell r="F9">
            <v>715.41501617431641</v>
          </cell>
          <cell r="G9">
            <v>0</v>
          </cell>
          <cell r="H9">
            <v>763.53509521484375</v>
          </cell>
          <cell r="I9">
            <v>602.43792724609375</v>
          </cell>
          <cell r="J9">
            <v>966.25302124023438</v>
          </cell>
          <cell r="K9">
            <v>1114.7443542480469</v>
          </cell>
          <cell r="L9">
            <v>1307.62939453125</v>
          </cell>
          <cell r="M9">
            <v>0</v>
          </cell>
          <cell r="N9">
            <v>0</v>
          </cell>
          <cell r="O9">
            <v>0</v>
          </cell>
          <cell r="P9">
            <v>1435.9918670654297</v>
          </cell>
          <cell r="Q9">
            <v>986.85601806640625</v>
          </cell>
          <cell r="R9">
            <v>897.06069564819336</v>
          </cell>
          <cell r="S9">
            <v>0</v>
          </cell>
          <cell r="T9">
            <v>917.171142578125</v>
          </cell>
          <cell r="U9">
            <v>799.969970703125</v>
          </cell>
          <cell r="V9">
            <v>1346.50634765625</v>
          </cell>
          <cell r="W9">
            <v>3071.123291015625</v>
          </cell>
          <cell r="X9">
            <v>3715.129638671875</v>
          </cell>
          <cell r="Y9">
            <v>0</v>
          </cell>
          <cell r="Z9">
            <v>0</v>
          </cell>
          <cell r="AA9">
            <v>0</v>
          </cell>
          <cell r="AB9">
            <v>2916.9518585205078</v>
          </cell>
          <cell r="AC9">
            <v>2190.8099594116211</v>
          </cell>
          <cell r="AD9">
            <v>2614.6484680175781</v>
          </cell>
          <cell r="AE9">
            <v>0</v>
          </cell>
          <cell r="AF9">
            <v>2452.05859375</v>
          </cell>
          <cell r="AG9">
            <v>2257.8427734375</v>
          </cell>
          <cell r="AH9">
            <v>2951.5525207519531</v>
          </cell>
          <cell r="AI9">
            <v>3698.9024963378906</v>
          </cell>
          <cell r="AJ9">
            <v>4514.7576904296875</v>
          </cell>
          <cell r="AK9">
            <v>0</v>
          </cell>
          <cell r="AL9">
            <v>0</v>
          </cell>
          <cell r="AM9">
            <v>0</v>
          </cell>
          <cell r="AN9">
            <v>3789.0237197875977</v>
          </cell>
          <cell r="AO9">
            <v>2295.213134765625</v>
          </cell>
          <cell r="AP9">
            <v>2731.63427734375</v>
          </cell>
          <cell r="AQ9">
            <v>0</v>
          </cell>
          <cell r="AR9">
            <v>2559.29736328125</v>
          </cell>
          <cell r="AS9">
            <v>2376.907958984375</v>
          </cell>
          <cell r="AT9">
            <v>3129.2255554199219</v>
          </cell>
          <cell r="AU9">
            <v>3839.8335571289063</v>
          </cell>
          <cell r="AV9">
            <v>4668.2216796875</v>
          </cell>
          <cell r="AW9">
            <v>0</v>
          </cell>
          <cell r="AX9">
            <v>0</v>
          </cell>
          <cell r="AY9">
            <v>0</v>
          </cell>
          <cell r="AZ9">
            <v>3912.5514984130859</v>
          </cell>
          <cell r="BA9">
            <v>2377.4273071289063</v>
          </cell>
          <cell r="BB9">
            <v>2861.448974609375</v>
          </cell>
          <cell r="BC9">
            <v>15.410807609558105</v>
          </cell>
          <cell r="BD9">
            <v>2678.41796875</v>
          </cell>
          <cell r="BE9">
            <v>2504.808837890625</v>
          </cell>
          <cell r="BF9">
            <v>3318.627685546875</v>
          </cell>
          <cell r="BG9">
            <v>3994.9722595214844</v>
          </cell>
          <cell r="BH9">
            <v>4858.8399658203125</v>
          </cell>
          <cell r="BI9">
            <v>0</v>
          </cell>
          <cell r="BJ9">
            <v>0</v>
          </cell>
          <cell r="BK9">
            <v>0</v>
          </cell>
          <cell r="BL9">
            <v>4041.2329254150391</v>
          </cell>
          <cell r="BM9">
            <v>2501.1272583007813</v>
          </cell>
          <cell r="BN9">
            <v>3010.3154296875</v>
          </cell>
          <cell r="BO9">
            <v>0</v>
          </cell>
          <cell r="BP9">
            <v>2826.15283203125</v>
          </cell>
          <cell r="BQ9">
            <v>2673.837158203125</v>
          </cell>
          <cell r="BR9">
            <v>3571.2523803710938</v>
          </cell>
          <cell r="BS9">
            <v>4194.3839721679688</v>
          </cell>
          <cell r="BT9">
            <v>5097.920654296875</v>
          </cell>
          <cell r="BU9">
            <v>0</v>
          </cell>
          <cell r="BV9">
            <v>0</v>
          </cell>
          <cell r="BW9">
            <v>0</v>
          </cell>
          <cell r="BX9">
            <v>4233.46484375</v>
          </cell>
          <cell r="BY9">
            <v>2638.2082672119141</v>
          </cell>
          <cell r="BZ9">
            <v>3193.244873046875</v>
          </cell>
          <cell r="CA9">
            <v>0</v>
          </cell>
          <cell r="CB9">
            <v>2998.4169921875</v>
          </cell>
          <cell r="CC9">
            <v>2862.89697265625</v>
          </cell>
          <cell r="CD9">
            <v>3893.217529296875</v>
          </cell>
          <cell r="CE9">
            <v>4434.7140197753906</v>
          </cell>
          <cell r="CF9">
            <v>5374.156005859375</v>
          </cell>
          <cell r="CG9">
            <v>0</v>
          </cell>
          <cell r="CH9">
            <v>0</v>
          </cell>
          <cell r="CI9">
            <v>0</v>
          </cell>
          <cell r="CJ9">
            <v>4433.5286560058594</v>
          </cell>
          <cell r="CK9">
            <v>2758.7197418212891</v>
          </cell>
          <cell r="CL9">
            <v>3367.9267578125</v>
          </cell>
          <cell r="CM9">
            <v>0</v>
          </cell>
          <cell r="CN9">
            <v>3169.4814453125</v>
          </cell>
          <cell r="CO9">
            <v>3064.273681640625</v>
          </cell>
          <cell r="CP9">
            <v>4198.1655883789063</v>
          </cell>
          <cell r="CQ9">
            <v>4680.249755859375</v>
          </cell>
          <cell r="CR9">
            <v>5652.0064697265625</v>
          </cell>
          <cell r="CS9">
            <v>0</v>
          </cell>
          <cell r="CT9">
            <v>0</v>
          </cell>
          <cell r="CU9">
            <v>0</v>
          </cell>
          <cell r="CV9">
            <v>4623.8631744384766</v>
          </cell>
          <cell r="CW9">
            <v>2868.6903381347656</v>
          </cell>
          <cell r="CX9">
            <v>3539.401123046875</v>
          </cell>
          <cell r="CY9">
            <v>0</v>
          </cell>
          <cell r="CZ9">
            <v>3330.6396484375</v>
          </cell>
          <cell r="DA9">
            <v>3253.715087890625</v>
          </cell>
          <cell r="DB9">
            <v>4486.8685302734375</v>
          </cell>
          <cell r="DC9">
            <v>4899.1814270019531</v>
          </cell>
          <cell r="DD9">
            <v>5900.7796630859375</v>
          </cell>
          <cell r="DE9">
            <v>0</v>
          </cell>
          <cell r="DF9">
            <v>0</v>
          </cell>
          <cell r="DG9">
            <v>0</v>
          </cell>
          <cell r="DH9">
            <v>4795.2973480224609</v>
          </cell>
          <cell r="DI9">
            <v>2950.1672210693359</v>
          </cell>
          <cell r="DJ9">
            <v>3685.845947265625</v>
          </cell>
          <cell r="DK9">
            <v>0</v>
          </cell>
          <cell r="DL9">
            <v>3473.95849609375</v>
          </cell>
          <cell r="DM9">
            <v>3416.218505859375</v>
          </cell>
          <cell r="DN9">
            <v>4746.6841430664063</v>
          </cell>
          <cell r="DO9">
            <v>5098.596435546875</v>
          </cell>
          <cell r="DP9">
            <v>6135.013916015625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53.02961730957031</v>
          </cell>
          <cell r="E10">
            <v>259.78909301757813</v>
          </cell>
          <cell r="F10">
            <v>295.0543212890625</v>
          </cell>
          <cell r="G10">
            <v>336.7662353515625</v>
          </cell>
          <cell r="H10">
            <v>316.35955810546875</v>
          </cell>
          <cell r="I10">
            <v>265.40765380859375</v>
          </cell>
          <cell r="J10">
            <v>0</v>
          </cell>
          <cell r="K10">
            <v>346.24200439453125</v>
          </cell>
          <cell r="L10">
            <v>405.57122802734375</v>
          </cell>
          <cell r="M10">
            <v>461.10842895507813</v>
          </cell>
          <cell r="N10">
            <v>0</v>
          </cell>
          <cell r="O10">
            <v>456.71713256835938</v>
          </cell>
          <cell r="P10">
            <v>0</v>
          </cell>
          <cell r="Q10">
            <v>377.06301879882813</v>
          </cell>
          <cell r="R10">
            <v>366.24276208877563</v>
          </cell>
          <cell r="S10">
            <v>406.2523193359375</v>
          </cell>
          <cell r="T10">
            <v>380.16275024414063</v>
          </cell>
          <cell r="U10">
            <v>349.15093994140625</v>
          </cell>
          <cell r="V10">
            <v>0</v>
          </cell>
          <cell r="W10">
            <v>432.73504638671875</v>
          </cell>
          <cell r="X10">
            <v>498.82208251953125</v>
          </cell>
          <cell r="Y10">
            <v>563.9168701171875</v>
          </cell>
          <cell r="Z10">
            <v>0</v>
          </cell>
          <cell r="AA10">
            <v>557.71734619140625</v>
          </cell>
          <cell r="AB10">
            <v>467.74301147460938</v>
          </cell>
          <cell r="AC10">
            <v>437.50814819335938</v>
          </cell>
          <cell r="AD10">
            <v>425.39483642578125</v>
          </cell>
          <cell r="AE10">
            <v>467.98904418945313</v>
          </cell>
          <cell r="AF10">
            <v>441.12454223632813</v>
          </cell>
          <cell r="AG10">
            <v>408.39617919921875</v>
          </cell>
          <cell r="AH10">
            <v>0</v>
          </cell>
          <cell r="AI10">
            <v>553.725341796875</v>
          </cell>
          <cell r="AJ10">
            <v>625.653564453125</v>
          </cell>
          <cell r="AK10">
            <v>697.2061767578125</v>
          </cell>
          <cell r="AL10">
            <v>0</v>
          </cell>
          <cell r="AM10">
            <v>22.115550994873047</v>
          </cell>
          <cell r="AN10">
            <v>0</v>
          </cell>
          <cell r="AO10">
            <v>464.6309814453125</v>
          </cell>
          <cell r="AP10">
            <v>450.14285278320313</v>
          </cell>
          <cell r="AQ10">
            <v>492.27041625976563</v>
          </cell>
          <cell r="AR10">
            <v>465.14761352539063</v>
          </cell>
          <cell r="AS10">
            <v>432.144287109375</v>
          </cell>
          <cell r="AT10">
            <v>0</v>
          </cell>
          <cell r="AU10">
            <v>577.47344970703125</v>
          </cell>
          <cell r="AV10">
            <v>650.1932373046875</v>
          </cell>
          <cell r="AW10">
            <v>721.745849609375</v>
          </cell>
          <cell r="AX10">
            <v>0</v>
          </cell>
          <cell r="AY10">
            <v>22.907154083251953</v>
          </cell>
          <cell r="AZ10">
            <v>0</v>
          </cell>
          <cell r="BA10">
            <v>489.94561767578125</v>
          </cell>
          <cell r="BB10">
            <v>474.890869140625</v>
          </cell>
          <cell r="BC10">
            <v>517.32672119140625</v>
          </cell>
          <cell r="BD10">
            <v>491.75381469726563</v>
          </cell>
          <cell r="BE10">
            <v>457.64224243164063</v>
          </cell>
          <cell r="BF10">
            <v>0</v>
          </cell>
          <cell r="BG10">
            <v>604.47125244140625</v>
          </cell>
          <cell r="BH10">
            <v>680.67413330078125</v>
          </cell>
          <cell r="BI10">
            <v>753.001708984375</v>
          </cell>
          <cell r="BJ10">
            <v>0</v>
          </cell>
          <cell r="BK10">
            <v>23.915407180786133</v>
          </cell>
          <cell r="BL10">
            <v>0</v>
          </cell>
          <cell r="BM10">
            <v>522.49298095703125</v>
          </cell>
          <cell r="BN10">
            <v>505.63839721679688</v>
          </cell>
          <cell r="BO10">
            <v>548.58258056640625</v>
          </cell>
          <cell r="BP10">
            <v>524.81781005859375</v>
          </cell>
          <cell r="BQ10">
            <v>490.13961791992188</v>
          </cell>
          <cell r="BR10">
            <v>0</v>
          </cell>
          <cell r="BS10">
            <v>639.71844482421875</v>
          </cell>
          <cell r="BT10">
            <v>718.9044189453125</v>
          </cell>
          <cell r="BU10">
            <v>791.49026489257813</v>
          </cell>
          <cell r="BV10">
            <v>0</v>
          </cell>
          <cell r="BW10">
            <v>23.72831916809082</v>
          </cell>
          <cell r="BX10">
            <v>0</v>
          </cell>
          <cell r="BY10">
            <v>562.01483154296875</v>
          </cell>
          <cell r="BZ10">
            <v>543.88531494140625</v>
          </cell>
          <cell r="CA10">
            <v>589.39593505859375</v>
          </cell>
          <cell r="CB10">
            <v>567.18109130859375</v>
          </cell>
          <cell r="CC10">
            <v>531.88629150390625</v>
          </cell>
          <cell r="CD10">
            <v>0</v>
          </cell>
          <cell r="CE10">
            <v>682.7149658203125</v>
          </cell>
          <cell r="CF10">
            <v>763.07586669921875</v>
          </cell>
          <cell r="CG10">
            <v>834.88674926757813</v>
          </cell>
          <cell r="CH10">
            <v>0</v>
          </cell>
          <cell r="CI10">
            <v>7.3742895126342773</v>
          </cell>
          <cell r="CJ10">
            <v>0</v>
          </cell>
          <cell r="CK10">
            <v>597.40362548828125</v>
          </cell>
          <cell r="CL10">
            <v>578.132568359375</v>
          </cell>
          <cell r="CM10">
            <v>625.0430908203125</v>
          </cell>
          <cell r="CN10">
            <v>604.89471435546875</v>
          </cell>
          <cell r="CO10">
            <v>570.6331787109375</v>
          </cell>
          <cell r="CP10">
            <v>0</v>
          </cell>
          <cell r="CQ10">
            <v>724.96160888671875</v>
          </cell>
          <cell r="CR10">
            <v>807.505615234375</v>
          </cell>
          <cell r="CS10">
            <v>871.30882453918457</v>
          </cell>
          <cell r="CT10">
            <v>0</v>
          </cell>
          <cell r="CU10">
            <v>8.5215396881103516</v>
          </cell>
          <cell r="CV10">
            <v>0</v>
          </cell>
          <cell r="CW10">
            <v>633.56744384765625</v>
          </cell>
          <cell r="CX10">
            <v>613.1297607421875</v>
          </cell>
          <cell r="CY10">
            <v>661.9818115234375</v>
          </cell>
          <cell r="CZ10">
            <v>642.09173583984375</v>
          </cell>
          <cell r="DA10">
            <v>607.63018798828125</v>
          </cell>
          <cell r="DB10">
            <v>0</v>
          </cell>
          <cell r="DC10">
            <v>763.70849609375</v>
          </cell>
          <cell r="DD10">
            <v>847.2857666015625</v>
          </cell>
          <cell r="DE10">
            <v>909.28082275390625</v>
          </cell>
          <cell r="DF10">
            <v>0</v>
          </cell>
          <cell r="DG10">
            <v>0</v>
          </cell>
          <cell r="DH10">
            <v>0</v>
          </cell>
          <cell r="DI10">
            <v>664.56494140625</v>
          </cell>
          <cell r="DJ10">
            <v>643.6273193359375</v>
          </cell>
          <cell r="DK10">
            <v>694.5291748046875</v>
          </cell>
          <cell r="DL10">
            <v>675.4140625</v>
          </cell>
          <cell r="DM10">
            <v>640.6275634765625</v>
          </cell>
          <cell r="DN10">
            <v>0</v>
          </cell>
          <cell r="DO10">
            <v>798.7056884765625</v>
          </cell>
          <cell r="DP10">
            <v>884.7410888671875</v>
          </cell>
          <cell r="DQ10">
            <v>945.96116638183594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654.0205078125</v>
          </cell>
          <cell r="E11">
            <v>1429.45947265625</v>
          </cell>
          <cell r="F11">
            <v>1181.6463623046875</v>
          </cell>
          <cell r="G11">
            <v>0</v>
          </cell>
          <cell r="H11">
            <v>882.24691772460938</v>
          </cell>
          <cell r="I11">
            <v>0</v>
          </cell>
          <cell r="J11">
            <v>0</v>
          </cell>
          <cell r="K11">
            <v>777.8553466796875</v>
          </cell>
          <cell r="L11">
            <v>1124.988712310791</v>
          </cell>
          <cell r="M11">
            <v>3901.495361328125</v>
          </cell>
          <cell r="N11">
            <v>11899.474609375</v>
          </cell>
          <cell r="O11">
            <v>3564.9219970703125</v>
          </cell>
          <cell r="P11">
            <v>740.38467407226563</v>
          </cell>
          <cell r="Q11">
            <v>256.24807739257813</v>
          </cell>
          <cell r="R11">
            <v>181.1339111328125</v>
          </cell>
          <cell r="S11">
            <v>0</v>
          </cell>
          <cell r="T11">
            <v>50.77435302734375</v>
          </cell>
          <cell r="U11">
            <v>0</v>
          </cell>
          <cell r="V11">
            <v>0</v>
          </cell>
          <cell r="W11">
            <v>877.37808227539063</v>
          </cell>
          <cell r="X11">
            <v>1390.2061157226563</v>
          </cell>
          <cell r="Y11">
            <v>6910.594482421875</v>
          </cell>
          <cell r="Z11">
            <v>13693.1630859375</v>
          </cell>
          <cell r="AA11">
            <v>5894.782470703125</v>
          </cell>
          <cell r="AB11">
            <v>575.4756393432617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987.81153106689453</v>
          </cell>
          <cell r="AJ11">
            <v>1678.5211181640625</v>
          </cell>
          <cell r="AK11">
            <v>7963.06298828125</v>
          </cell>
          <cell r="AL11">
            <v>16767.80322265625</v>
          </cell>
          <cell r="AM11">
            <v>31.579601287841797</v>
          </cell>
          <cell r="AN11">
            <v>707.40656280517578</v>
          </cell>
          <cell r="AO11">
            <v>6.2894392013549805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1022.8819122314453</v>
          </cell>
          <cell r="AV11">
            <v>1733.8543090820313</v>
          </cell>
          <cell r="AW11">
            <v>7716.314208984375</v>
          </cell>
          <cell r="AX11">
            <v>16995.62939453125</v>
          </cell>
          <cell r="AY11">
            <v>21.379981994628906</v>
          </cell>
          <cell r="AZ11">
            <v>720.58543395996094</v>
          </cell>
          <cell r="BA11">
            <v>5.469950199127197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1057.3888549804688</v>
          </cell>
          <cell r="BH11">
            <v>1802.5839233398438</v>
          </cell>
          <cell r="BI11">
            <v>7756.06689453125</v>
          </cell>
          <cell r="BJ11">
            <v>18371.76171875</v>
          </cell>
          <cell r="BK11">
            <v>12.418631553649902</v>
          </cell>
          <cell r="BL11">
            <v>686.36135864257813</v>
          </cell>
          <cell r="BM11">
            <v>5.4062809944152832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096.0158386230469</v>
          </cell>
          <cell r="BT11">
            <v>1888.7872924804688</v>
          </cell>
          <cell r="BU11">
            <v>7724.64990234375</v>
          </cell>
          <cell r="BV11">
            <v>17810.755859375</v>
          </cell>
          <cell r="BW11">
            <v>0</v>
          </cell>
          <cell r="BX11">
            <v>687.11049270629883</v>
          </cell>
          <cell r="BY11">
            <v>4.5423436164855957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1139.5475158691406</v>
          </cell>
          <cell r="CF11">
            <v>1988.3870239257813</v>
          </cell>
          <cell r="CG11">
            <v>7993.358642578125</v>
          </cell>
          <cell r="CH11">
            <v>18178.794921875</v>
          </cell>
          <cell r="CI11">
            <v>0</v>
          </cell>
          <cell r="CJ11">
            <v>703.74858856201172</v>
          </cell>
          <cell r="CK11">
            <v>3.7264626026153564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194.1030960083008</v>
          </cell>
          <cell r="CR11">
            <v>2088.569091796875</v>
          </cell>
          <cell r="CS11">
            <v>8065.72802734375</v>
          </cell>
          <cell r="CT11">
            <v>18932.67333984375</v>
          </cell>
          <cell r="CU11">
            <v>0</v>
          </cell>
          <cell r="CV11">
            <v>713.85753631591797</v>
          </cell>
          <cell r="CW11">
            <v>2.1787004470825195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236.3801422119141</v>
          </cell>
          <cell r="DD11">
            <v>2178.2671508789063</v>
          </cell>
          <cell r="DE11">
            <v>8088.959716796875</v>
          </cell>
          <cell r="DF11">
            <v>20394.8583984375</v>
          </cell>
          <cell r="DG11">
            <v>0</v>
          </cell>
          <cell r="DH11">
            <v>729.61233711242676</v>
          </cell>
          <cell r="DI11">
            <v>0.20107877254486084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1276.6579360961914</v>
          </cell>
          <cell r="DP11">
            <v>2262.72314453125</v>
          </cell>
          <cell r="DQ11">
            <v>7770.574951171875</v>
          </cell>
          <cell r="DR11">
            <v>17607.392578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923.42059755325317</v>
          </cell>
          <cell r="E12">
            <v>2659.8041381835938</v>
          </cell>
          <cell r="F12">
            <v>0</v>
          </cell>
          <cell r="G12">
            <v>0</v>
          </cell>
          <cell r="H12">
            <v>0</v>
          </cell>
          <cell r="I12">
            <v>2333.2029724121094</v>
          </cell>
          <cell r="J12">
            <v>3488.9526977539063</v>
          </cell>
          <cell r="K12">
            <v>2468.2595520019531</v>
          </cell>
          <cell r="L12">
            <v>7712.189208984375</v>
          </cell>
          <cell r="M12">
            <v>0</v>
          </cell>
          <cell r="N12">
            <v>0</v>
          </cell>
          <cell r="O12">
            <v>0</v>
          </cell>
          <cell r="P12">
            <v>1331.0833187103271</v>
          </cell>
          <cell r="Q12">
            <v>3945.9322509765625</v>
          </cell>
          <cell r="R12">
            <v>989.04897212982178</v>
          </cell>
          <cell r="S12">
            <v>0</v>
          </cell>
          <cell r="T12">
            <v>0</v>
          </cell>
          <cell r="U12">
            <v>1359.0828018188477</v>
          </cell>
          <cell r="V12">
            <v>704.30084258317947</v>
          </cell>
          <cell r="W12">
            <v>1199.7934055328369</v>
          </cell>
          <cell r="X12">
            <v>4522.8883056640625</v>
          </cell>
          <cell r="Y12">
            <v>0</v>
          </cell>
          <cell r="Z12">
            <v>0</v>
          </cell>
          <cell r="AA12">
            <v>0</v>
          </cell>
          <cell r="AB12">
            <v>628.287780761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117.1818237304688</v>
          </cell>
          <cell r="AH12">
            <v>1640.338436126709</v>
          </cell>
          <cell r="AI12">
            <v>1208.470703125</v>
          </cell>
          <cell r="AJ12">
            <v>5401.6114501953125</v>
          </cell>
          <cell r="AK12">
            <v>0</v>
          </cell>
          <cell r="AL12">
            <v>0</v>
          </cell>
          <cell r="AM12">
            <v>0</v>
          </cell>
          <cell r="AN12">
            <v>765.2388916015625</v>
          </cell>
          <cell r="AO12">
            <v>3010.9356689453125</v>
          </cell>
          <cell r="AP12">
            <v>2909.2126007080078</v>
          </cell>
          <cell r="AQ12">
            <v>0</v>
          </cell>
          <cell r="AR12">
            <v>1099.13818359375</v>
          </cell>
          <cell r="AS12">
            <v>1154.8193664550781</v>
          </cell>
          <cell r="AT12">
            <v>1631.5270004272461</v>
          </cell>
          <cell r="AU12">
            <v>1225.9403076171875</v>
          </cell>
          <cell r="AV12">
            <v>5243.998779296875</v>
          </cell>
          <cell r="AW12">
            <v>0</v>
          </cell>
          <cell r="AX12">
            <v>0</v>
          </cell>
          <cell r="AY12">
            <v>0</v>
          </cell>
          <cell r="AZ12">
            <v>768.76641845703125</v>
          </cell>
          <cell r="BA12">
            <v>3081.0113525390625</v>
          </cell>
          <cell r="BB12">
            <v>3035.3019409179688</v>
          </cell>
          <cell r="BC12">
            <v>0</v>
          </cell>
          <cell r="BD12">
            <v>1137.4407958984375</v>
          </cell>
          <cell r="BE12">
            <v>1195.6065063476563</v>
          </cell>
          <cell r="BF12">
            <v>1666.7381896972656</v>
          </cell>
          <cell r="BG12">
            <v>1182.9577026367188</v>
          </cell>
          <cell r="BH12">
            <v>5226.607666015625</v>
          </cell>
          <cell r="BI12">
            <v>0</v>
          </cell>
          <cell r="BJ12">
            <v>0</v>
          </cell>
          <cell r="BK12">
            <v>0</v>
          </cell>
          <cell r="BL12">
            <v>669.8699951171875</v>
          </cell>
          <cell r="BM12">
            <v>3458.7010498046875</v>
          </cell>
          <cell r="BN12">
            <v>3169.3074951171875</v>
          </cell>
          <cell r="BO12">
            <v>0</v>
          </cell>
          <cell r="BP12">
            <v>957.95111083984375</v>
          </cell>
          <cell r="BQ12">
            <v>1259.4417419433594</v>
          </cell>
          <cell r="BR12">
            <v>1717.0389556884766</v>
          </cell>
          <cell r="BS12">
            <v>1091.8670654296875</v>
          </cell>
          <cell r="BT12">
            <v>5127.8319091796875</v>
          </cell>
          <cell r="BU12">
            <v>0</v>
          </cell>
          <cell r="BV12">
            <v>0</v>
          </cell>
          <cell r="BW12">
            <v>0</v>
          </cell>
          <cell r="BX12">
            <v>623.95928955078125</v>
          </cell>
          <cell r="BY12">
            <v>4263.4859619140625</v>
          </cell>
          <cell r="BZ12">
            <v>3332.6651916503906</v>
          </cell>
          <cell r="CA12">
            <v>0</v>
          </cell>
          <cell r="CB12">
            <v>315.58755493164063</v>
          </cell>
          <cell r="CC12">
            <v>1292.5093994140625</v>
          </cell>
          <cell r="CD12">
            <v>1708.5033264160156</v>
          </cell>
          <cell r="CE12">
            <v>946.09317874908447</v>
          </cell>
          <cell r="CF12">
            <v>4992.1259765625</v>
          </cell>
          <cell r="CG12">
            <v>0</v>
          </cell>
          <cell r="CH12">
            <v>0</v>
          </cell>
          <cell r="CI12">
            <v>0</v>
          </cell>
          <cell r="CJ12">
            <v>617.010009765625</v>
          </cell>
          <cell r="CK12">
            <v>4454.387939453125</v>
          </cell>
          <cell r="CL12">
            <v>3498.7202758789063</v>
          </cell>
          <cell r="CM12">
            <v>0</v>
          </cell>
          <cell r="CN12">
            <v>318.42733764648438</v>
          </cell>
          <cell r="CO12">
            <v>1369.61279296875</v>
          </cell>
          <cell r="CP12">
            <v>1787.6672058105469</v>
          </cell>
          <cell r="CQ12">
            <v>917.1817626953125</v>
          </cell>
          <cell r="CR12">
            <v>5116.275390625</v>
          </cell>
          <cell r="CS12">
            <v>0</v>
          </cell>
          <cell r="CT12">
            <v>0</v>
          </cell>
          <cell r="CU12">
            <v>0</v>
          </cell>
          <cell r="CV12">
            <v>594.05242919921875</v>
          </cell>
          <cell r="CW12">
            <v>4629.81103515625</v>
          </cell>
          <cell r="CX12">
            <v>3656.4501037597656</v>
          </cell>
          <cell r="CY12">
            <v>0</v>
          </cell>
          <cell r="CZ12">
            <v>305.31927490234375</v>
          </cell>
          <cell r="DA12">
            <v>1438.4824523925781</v>
          </cell>
          <cell r="DB12">
            <v>1800.4296112060547</v>
          </cell>
          <cell r="DC12">
            <v>815.49560546875</v>
          </cell>
          <cell r="DD12">
            <v>5240.0361938476563</v>
          </cell>
          <cell r="DE12">
            <v>0</v>
          </cell>
          <cell r="DF12">
            <v>0</v>
          </cell>
          <cell r="DG12">
            <v>0</v>
          </cell>
          <cell r="DH12">
            <v>592.29296875</v>
          </cell>
          <cell r="DI12">
            <v>4760.6962890625</v>
          </cell>
          <cell r="DJ12">
            <v>3788.9179992675781</v>
          </cell>
          <cell r="DK12">
            <v>0</v>
          </cell>
          <cell r="DL12">
            <v>279.19284057617188</v>
          </cell>
          <cell r="DM12">
            <v>1489.0499877929688</v>
          </cell>
          <cell r="DN12">
            <v>1830.1448669433594</v>
          </cell>
          <cell r="DO12">
            <v>744.0006103515625</v>
          </cell>
          <cell r="DP12">
            <v>5016.5599365234375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21.684358596801758</v>
          </cell>
          <cell r="E13">
            <v>123.99288940429688</v>
          </cell>
          <cell r="F13">
            <v>313.66055297851563</v>
          </cell>
          <cell r="G13">
            <v>289.30645751953125</v>
          </cell>
          <cell r="H13">
            <v>305.24334716796875</v>
          </cell>
          <cell r="I13">
            <v>317.15673828125</v>
          </cell>
          <cell r="J13">
            <v>0</v>
          </cell>
          <cell r="K13">
            <v>0</v>
          </cell>
          <cell r="L13">
            <v>0</v>
          </cell>
          <cell r="M13">
            <v>8.0531883239746094</v>
          </cell>
          <cell r="N13">
            <v>4.182739257812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7.9420022964477539</v>
          </cell>
          <cell r="Z13">
            <v>4.135550975799560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8.0858898162841797</v>
          </cell>
          <cell r="AL13">
            <v>4.21177816390991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8.1746511459350586</v>
          </cell>
          <cell r="AX13">
            <v>4.2610406875610352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8.2877063751220703</v>
          </cell>
          <cell r="BJ13">
            <v>4.3237857818603516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8.4269218444824219</v>
          </cell>
          <cell r="BV13">
            <v>4.3994946479797363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8.5838899612426758</v>
          </cell>
          <cell r="CH13">
            <v>4.4866113662719727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8.7156305313110352</v>
          </cell>
          <cell r="CT13">
            <v>4.5597271919250488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8.8529777526855469</v>
          </cell>
          <cell r="DF13">
            <v>4.6349172592163086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8.9856538772583008</v>
          </cell>
          <cell r="DR13">
            <v>4.7054405212402344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230.8317260742188</v>
          </cell>
          <cell r="L16">
            <v>2064.6412353515625</v>
          </cell>
          <cell r="M16">
            <v>13356.18603515625</v>
          </cell>
          <cell r="N16">
            <v>0</v>
          </cell>
          <cell r="O16">
            <v>7356.44458007812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170.9443054199219</v>
          </cell>
          <cell r="X16">
            <v>3828.558837890625</v>
          </cell>
          <cell r="Y16">
            <v>10841.85498046875</v>
          </cell>
          <cell r="Z16">
            <v>0</v>
          </cell>
          <cell r="AA16">
            <v>5430.65209960937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214.8890380859375</v>
          </cell>
          <cell r="AJ16">
            <v>3972.2420654296875</v>
          </cell>
          <cell r="AK16">
            <v>11248.6015625</v>
          </cell>
          <cell r="AL16">
            <v>12.66640567779541</v>
          </cell>
          <cell r="AM16">
            <v>11544.139648437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1316.5273132324219</v>
          </cell>
          <cell r="AV16">
            <v>4304.561767578125</v>
          </cell>
          <cell r="AW16">
            <v>12189.66748046875</v>
          </cell>
          <cell r="AX16">
            <v>188.52514266967773</v>
          </cell>
          <cell r="AY16">
            <v>12335.6601562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379.5445556640625</v>
          </cell>
          <cell r="BH16">
            <v>4510.6051025390625</v>
          </cell>
          <cell r="BI16">
            <v>12773.154296875</v>
          </cell>
          <cell r="BJ16">
            <v>353.92489624023438</v>
          </cell>
          <cell r="BK16">
            <v>12772.691406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1451.3930053710938</v>
          </cell>
          <cell r="BT16">
            <v>4745.5230712890625</v>
          </cell>
          <cell r="BU16">
            <v>13438.41064453125</v>
          </cell>
          <cell r="BV16">
            <v>601.03237915039063</v>
          </cell>
          <cell r="BW16">
            <v>13211.01562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1541.51904296875</v>
          </cell>
          <cell r="CF16">
            <v>5040.2021484375</v>
          </cell>
          <cell r="CG16">
            <v>14272.90185546875</v>
          </cell>
          <cell r="CH16">
            <v>936.74459838867188</v>
          </cell>
          <cell r="CI16">
            <v>13733.785156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635.9804992675781</v>
          </cell>
          <cell r="CR16">
            <v>5349.0565185546875</v>
          </cell>
          <cell r="CS16">
            <v>15147.53564453125</v>
          </cell>
          <cell r="CT16">
            <v>981.19198608398438</v>
          </cell>
          <cell r="CU16">
            <v>14589.4750976562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1721.308837890625</v>
          </cell>
          <cell r="DD16">
            <v>5628.04931640625</v>
          </cell>
          <cell r="DE16">
            <v>15937.60595703125</v>
          </cell>
          <cell r="DF16">
            <v>1312.8609008789063</v>
          </cell>
          <cell r="DG16">
            <v>15070.469238281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1784.3375854492188</v>
          </cell>
          <cell r="DP16">
            <v>5834.1298828125</v>
          </cell>
          <cell r="DQ16">
            <v>16521.1982421875</v>
          </cell>
          <cell r="DR16">
            <v>3349.13623046875</v>
          </cell>
          <cell r="DS16">
            <v>15303.90429687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2.363422393798828</v>
          </cell>
          <cell r="M17">
            <v>179.14242553710938</v>
          </cell>
          <cell r="N17">
            <v>124.3332824707031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2.754283905029297</v>
          </cell>
          <cell r="Y17">
            <v>175.68690490722656</v>
          </cell>
          <cell r="Z17">
            <v>126.95696258544922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3.814121246337891</v>
          </cell>
          <cell r="AK17">
            <v>176.04371643066406</v>
          </cell>
          <cell r="AL17">
            <v>129.17251586914063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4.520679473876953</v>
          </cell>
          <cell r="AW17">
            <v>177.80903625488281</v>
          </cell>
          <cell r="AX17">
            <v>130.54266357421875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5.400119781494141</v>
          </cell>
          <cell r="BI17">
            <v>180.06263732910156</v>
          </cell>
          <cell r="BJ17">
            <v>132.29177856445313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6.392307281494141</v>
          </cell>
          <cell r="BU17">
            <v>182.56037902832031</v>
          </cell>
          <cell r="BV17">
            <v>134.20123291015625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7.647575378417969</v>
          </cell>
          <cell r="CG17">
            <v>185.62152099609375</v>
          </cell>
          <cell r="CH17">
            <v>136.5479736328125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9.045658111572266</v>
          </cell>
          <cell r="CS17">
            <v>188.55119323730469</v>
          </cell>
          <cell r="CT17">
            <v>138.807250976562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50.173145294189453</v>
          </cell>
          <cell r="DE17">
            <v>191.23674011230469</v>
          </cell>
          <cell r="DF17">
            <v>140.84788513183594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51.052585601806641</v>
          </cell>
          <cell r="DQ17">
            <v>193.37765502929688</v>
          </cell>
          <cell r="DR17">
            <v>142.43667602539063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1308.5031175613403</v>
          </cell>
          <cell r="F18">
            <v>837.6494140625</v>
          </cell>
          <cell r="G18">
            <v>865.260009765625</v>
          </cell>
          <cell r="H18">
            <v>868.09954833984375</v>
          </cell>
          <cell r="I18">
            <v>838.2686767578125</v>
          </cell>
          <cell r="J18">
            <v>2205.8636910915375</v>
          </cell>
          <cell r="K18">
            <v>4235.9956970214844</v>
          </cell>
          <cell r="L18">
            <v>5207.7179565429688</v>
          </cell>
          <cell r="M18">
            <v>5516.7485046386719</v>
          </cell>
          <cell r="N18">
            <v>5185.5843048095703</v>
          </cell>
          <cell r="O18">
            <v>5428.6067810058594</v>
          </cell>
          <cell r="P18">
            <v>4749.7297415733337</v>
          </cell>
          <cell r="Q18">
            <v>4350.070894241333</v>
          </cell>
          <cell r="R18">
            <v>4101.2821044921875</v>
          </cell>
          <cell r="S18">
            <v>4245.1095809936523</v>
          </cell>
          <cell r="T18">
            <v>4281.6526489257813</v>
          </cell>
          <cell r="U18">
            <v>4143.7229614257813</v>
          </cell>
          <cell r="V18">
            <v>4692.5485229492188</v>
          </cell>
          <cell r="W18">
            <v>4306.7792205810547</v>
          </cell>
          <cell r="X18">
            <v>5343.4539489746094</v>
          </cell>
          <cell r="Y18">
            <v>5743.6882019042969</v>
          </cell>
          <cell r="Z18">
            <v>5287.0613632202148</v>
          </cell>
          <cell r="AA18">
            <v>6327.9480285644531</v>
          </cell>
          <cell r="AB18">
            <v>4975.8393182754517</v>
          </cell>
          <cell r="AC18">
            <v>4595.8477840423584</v>
          </cell>
          <cell r="AD18">
            <v>4336.8414916992188</v>
          </cell>
          <cell r="AE18">
            <v>4494.4378967285156</v>
          </cell>
          <cell r="AF18">
            <v>4517.421142578125</v>
          </cell>
          <cell r="AG18">
            <v>4365.1056518554688</v>
          </cell>
          <cell r="AH18">
            <v>4959.8056640625</v>
          </cell>
          <cell r="AI18">
            <v>4588.2487297058105</v>
          </cell>
          <cell r="AJ18">
            <v>5651.1427001953125</v>
          </cell>
          <cell r="AK18">
            <v>6059.7105407714844</v>
          </cell>
          <cell r="AL18">
            <v>5548.8275146484375</v>
          </cell>
          <cell r="AM18">
            <v>6572.1547241210938</v>
          </cell>
          <cell r="AN18">
            <v>5099.8737096786499</v>
          </cell>
          <cell r="AO18">
            <v>4744.5071334838867</v>
          </cell>
          <cell r="AP18">
            <v>4467.2102661132813</v>
          </cell>
          <cell r="AQ18">
            <v>4616.6248092651367</v>
          </cell>
          <cell r="AR18">
            <v>4641.7599792480469</v>
          </cell>
          <cell r="AS18">
            <v>4491.4195556640625</v>
          </cell>
          <cell r="AT18">
            <v>5102.1468585729599</v>
          </cell>
          <cell r="AU18">
            <v>4714.1650276184082</v>
          </cell>
          <cell r="AV18">
            <v>5797.9511108398438</v>
          </cell>
          <cell r="AW18">
            <v>6212.06396484375</v>
          </cell>
          <cell r="AX18">
            <v>5684.7580413818359</v>
          </cell>
          <cell r="AY18">
            <v>6719.7423095703125</v>
          </cell>
          <cell r="AZ18">
            <v>5252.2575187683105</v>
          </cell>
          <cell r="BA18">
            <v>4882.134298324585</v>
          </cell>
          <cell r="BB18">
            <v>4596.4951171875</v>
          </cell>
          <cell r="BC18">
            <v>4743.2641677856445</v>
          </cell>
          <cell r="BD18">
            <v>4779.8401184082031</v>
          </cell>
          <cell r="BE18">
            <v>4624.4019165039063</v>
          </cell>
          <cell r="BF18">
            <v>5253.4920914173126</v>
          </cell>
          <cell r="BG18">
            <v>4857.6106414794922</v>
          </cell>
          <cell r="BH18">
            <v>5980.7031555175781</v>
          </cell>
          <cell r="BI18">
            <v>6406.427734375</v>
          </cell>
          <cell r="BJ18">
            <v>6069.4548263549805</v>
          </cell>
          <cell r="BK18">
            <v>6908.1524658203125</v>
          </cell>
          <cell r="BL18">
            <v>5442.4691944122314</v>
          </cell>
          <cell r="BM18">
            <v>5057.3397445678711</v>
          </cell>
          <cell r="BN18">
            <v>4756.0545043945313</v>
          </cell>
          <cell r="BO18">
            <v>4898.9349517822266</v>
          </cell>
          <cell r="BP18">
            <v>4946.8880615234375</v>
          </cell>
          <cell r="BQ18">
            <v>4786.551025390625</v>
          </cell>
          <cell r="BR18">
            <v>5439.6722173690796</v>
          </cell>
          <cell r="BS18">
            <v>5027.7417831420898</v>
          </cell>
          <cell r="BT18">
            <v>6186.8415222167969</v>
          </cell>
          <cell r="BU18">
            <v>6622.0396728515625</v>
          </cell>
          <cell r="BV18">
            <v>6047.7149963378906</v>
          </cell>
          <cell r="BW18">
            <v>7109.122802734375</v>
          </cell>
          <cell r="BX18">
            <v>5660.9266109466553</v>
          </cell>
          <cell r="BY18">
            <v>5258.6998901367188</v>
          </cell>
          <cell r="BZ18">
            <v>4944.057861328125</v>
          </cell>
          <cell r="CA18">
            <v>5087.7769317626953</v>
          </cell>
          <cell r="CB18">
            <v>5157.3707427978516</v>
          </cell>
          <cell r="CC18">
            <v>4998.3390502929688</v>
          </cell>
          <cell r="CD18">
            <v>5692.4793968200684</v>
          </cell>
          <cell r="CE18">
            <v>5251.649169921875</v>
          </cell>
          <cell r="CF18">
            <v>6447.6943969726563</v>
          </cell>
          <cell r="CG18">
            <v>6886.1976318359375</v>
          </cell>
          <cell r="CH18">
            <v>6280.5266494750977</v>
          </cell>
          <cell r="CI18">
            <v>7358.7657470703125</v>
          </cell>
          <cell r="CJ18">
            <v>5910.6561508178711</v>
          </cell>
          <cell r="CK18">
            <v>5477.4096145629883</v>
          </cell>
          <cell r="CL18">
            <v>5147.5546264648438</v>
          </cell>
          <cell r="CM18">
            <v>5293.4659271240234</v>
          </cell>
          <cell r="CN18">
            <v>5377.4844055175781</v>
          </cell>
          <cell r="CO18">
            <v>5224.6199340820313</v>
          </cell>
          <cell r="CP18">
            <v>5961.9156055450439</v>
          </cell>
          <cell r="CQ18">
            <v>5495.4912109375</v>
          </cell>
          <cell r="CR18">
            <v>6738.234619140625</v>
          </cell>
          <cell r="CS18">
            <v>7139.0845336914063</v>
          </cell>
          <cell r="CT18">
            <v>6504.6739654541016</v>
          </cell>
          <cell r="CU18">
            <v>7594.2781677246094</v>
          </cell>
          <cell r="CV18">
            <v>6130.771656036377</v>
          </cell>
          <cell r="CW18">
            <v>5674.4770622253418</v>
          </cell>
          <cell r="CX18">
            <v>5331.1318969726563</v>
          </cell>
          <cell r="CY18">
            <v>5478.1100845336914</v>
          </cell>
          <cell r="CZ18">
            <v>5570.0453643798828</v>
          </cell>
          <cell r="DA18">
            <v>5417.5567016601563</v>
          </cell>
          <cell r="DB18">
            <v>6190.47971534729</v>
          </cell>
          <cell r="DC18">
            <v>5697.8723373413086</v>
          </cell>
          <cell r="DD18">
            <v>6972.51953125</v>
          </cell>
          <cell r="DE18">
            <v>7371.0297241210938</v>
          </cell>
          <cell r="DF18">
            <v>6948.9368743896484</v>
          </cell>
          <cell r="DG18">
            <v>7806.2393188476563</v>
          </cell>
          <cell r="DH18">
            <v>6280.0292358398438</v>
          </cell>
          <cell r="DI18">
            <v>5807.8662261962891</v>
          </cell>
          <cell r="DJ18">
            <v>5458.201416015625</v>
          </cell>
          <cell r="DK18">
            <v>5601.7201347351074</v>
          </cell>
          <cell r="DL18">
            <v>5708.8252105712891</v>
          </cell>
          <cell r="DM18">
            <v>5557.1983032226563</v>
          </cell>
          <cell r="DN18">
            <v>6359.9972257614136</v>
          </cell>
          <cell r="DO18">
            <v>5848.0154571533203</v>
          </cell>
          <cell r="DP18">
            <v>7155.2300109863281</v>
          </cell>
          <cell r="DQ18">
            <v>7555.9805908203125</v>
          </cell>
          <cell r="DR18">
            <v>6864.6908874511719</v>
          </cell>
          <cell r="DS18">
            <v>7964.8176879882813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275.29329681396484</v>
          </cell>
          <cell r="H19">
            <v>1048.9569091796875</v>
          </cell>
          <cell r="I19">
            <v>897.87103271484375</v>
          </cell>
          <cell r="J19">
            <v>1352.8788414001465</v>
          </cell>
          <cell r="K19">
            <v>1044.075309753418</v>
          </cell>
          <cell r="L19">
            <v>1203.3518295288086</v>
          </cell>
          <cell r="M19">
            <v>90.02264404296875</v>
          </cell>
          <cell r="N19">
            <v>60.478530883789063</v>
          </cell>
          <cell r="O19">
            <v>0</v>
          </cell>
          <cell r="P19">
            <v>1416.7071075439453</v>
          </cell>
          <cell r="Q19">
            <v>1207.3408203125</v>
          </cell>
          <cell r="R19">
            <v>1167.7472410202026</v>
          </cell>
          <cell r="S19">
            <v>1279.76416015625</v>
          </cell>
          <cell r="T19">
            <v>1199.561767578125</v>
          </cell>
          <cell r="U19">
            <v>1126.4730224609375</v>
          </cell>
          <cell r="V19">
            <v>1665.3577270507813</v>
          </cell>
          <cell r="W19">
            <v>1269.6505126953125</v>
          </cell>
          <cell r="X19">
            <v>1436.9857177734375</v>
          </cell>
          <cell r="Y19">
            <v>107.40152740478516</v>
          </cell>
          <cell r="Z19">
            <v>71.948600769042969</v>
          </cell>
          <cell r="AA19">
            <v>0</v>
          </cell>
          <cell r="AB19">
            <v>1008.1974182128906</v>
          </cell>
          <cell r="AC19">
            <v>1356.4109992980957</v>
          </cell>
          <cell r="AD19">
            <v>1318.737476348877</v>
          </cell>
          <cell r="AE19">
            <v>1435.4405517578125</v>
          </cell>
          <cell r="AF19">
            <v>0</v>
          </cell>
          <cell r="AG19">
            <v>64.036401748657227</v>
          </cell>
          <cell r="AH19">
            <v>1568.5386657714844</v>
          </cell>
          <cell r="AI19">
            <v>1339.2455444335938</v>
          </cell>
          <cell r="AJ19">
            <v>1744.010498046875</v>
          </cell>
          <cell r="AK19">
            <v>129.47271728515625</v>
          </cell>
          <cell r="AL19">
            <v>86.459968566894531</v>
          </cell>
          <cell r="AM19">
            <v>0</v>
          </cell>
          <cell r="AN19">
            <v>1275.0987548828125</v>
          </cell>
          <cell r="AO19">
            <v>1426.6414794921875</v>
          </cell>
          <cell r="AP19">
            <v>1381.9307861328125</v>
          </cell>
          <cell r="AQ19">
            <v>1497.0343017578125</v>
          </cell>
          <cell r="AR19">
            <v>0</v>
          </cell>
          <cell r="AS19">
            <v>63.770767211914063</v>
          </cell>
          <cell r="AT19">
            <v>1623.5630645751953</v>
          </cell>
          <cell r="AU19">
            <v>1387.7266845703125</v>
          </cell>
          <cell r="AV19">
            <v>1804.2862548828125</v>
          </cell>
          <cell r="AW19">
            <v>133.5567626953125</v>
          </cell>
          <cell r="AX19">
            <v>89.182662963867188</v>
          </cell>
          <cell r="AY19">
            <v>0</v>
          </cell>
          <cell r="AZ19">
            <v>1310.3463745117188</v>
          </cell>
          <cell r="BA19">
            <v>1490.942626953125</v>
          </cell>
          <cell r="BB19">
            <v>1444.812744140625</v>
          </cell>
          <cell r="BC19">
            <v>1560.6585693359375</v>
          </cell>
          <cell r="BD19">
            <v>0</v>
          </cell>
          <cell r="BE19">
            <v>63.498586654663086</v>
          </cell>
          <cell r="BF19">
            <v>1690.3112640380859</v>
          </cell>
          <cell r="BG19">
            <v>1439.3621215820313</v>
          </cell>
          <cell r="BH19">
            <v>1879.4033203125</v>
          </cell>
          <cell r="BI19">
            <v>138.77041625976563</v>
          </cell>
          <cell r="BJ19">
            <v>92.658439636230469</v>
          </cell>
          <cell r="BK19">
            <v>0</v>
          </cell>
          <cell r="BL19">
            <v>1308.0087890625</v>
          </cell>
          <cell r="BM19">
            <v>1572.8419189453125</v>
          </cell>
          <cell r="BN19">
            <v>1522.1051025390625</v>
          </cell>
          <cell r="BO19">
            <v>1639.1737060546875</v>
          </cell>
          <cell r="BP19">
            <v>0</v>
          </cell>
          <cell r="BQ19">
            <v>65.616348266601563</v>
          </cell>
          <cell r="BR19">
            <v>1773.2468414306641</v>
          </cell>
          <cell r="BS19">
            <v>1497.7654418945313</v>
          </cell>
          <cell r="BT19">
            <v>1964.36572265625</v>
          </cell>
          <cell r="BU19">
            <v>144.54890441894531</v>
          </cell>
          <cell r="BV19">
            <v>96.452827453613281</v>
          </cell>
          <cell r="BW19">
            <v>0</v>
          </cell>
          <cell r="BX19">
            <v>1329.4218139648438</v>
          </cell>
          <cell r="BY19">
            <v>1666.9246826171875</v>
          </cell>
          <cell r="BZ19">
            <v>1613.1529541015625</v>
          </cell>
          <cell r="CA19">
            <v>1736.640625</v>
          </cell>
          <cell r="CB19">
            <v>0</v>
          </cell>
          <cell r="CC19">
            <v>60.175083160400391</v>
          </cell>
          <cell r="CD19">
            <v>1869.9475250244141</v>
          </cell>
          <cell r="CE19">
            <v>1573.6048583984375</v>
          </cell>
          <cell r="CF19">
            <v>2071.062255859375</v>
          </cell>
          <cell r="CG19">
            <v>151.63079833984375</v>
          </cell>
          <cell r="CH19">
            <v>101.11616516113281</v>
          </cell>
          <cell r="CI19">
            <v>0</v>
          </cell>
          <cell r="CJ19">
            <v>1379.5376586914063</v>
          </cell>
          <cell r="CK19">
            <v>1769.129638671875</v>
          </cell>
          <cell r="CL19">
            <v>1712.0609130859375</v>
          </cell>
          <cell r="CM19">
            <v>1839.5224609375</v>
          </cell>
          <cell r="CN19">
            <v>0</v>
          </cell>
          <cell r="CO19">
            <v>63.923824310302734</v>
          </cell>
          <cell r="CP19">
            <v>1995.7404022216797</v>
          </cell>
          <cell r="CQ19">
            <v>1664.1992797851563</v>
          </cell>
          <cell r="CR19">
            <v>2190.17236328125</v>
          </cell>
          <cell r="CS19">
            <v>158.4085693359375</v>
          </cell>
          <cell r="CT19">
            <v>105.605712890625</v>
          </cell>
          <cell r="CU19">
            <v>0</v>
          </cell>
          <cell r="CV19">
            <v>1412.8856811523438</v>
          </cell>
          <cell r="CW19">
            <v>1861.1817626953125</v>
          </cell>
          <cell r="CX19">
            <v>1801.1436767578125</v>
          </cell>
          <cell r="CY19">
            <v>1933.6051025390625</v>
          </cell>
          <cell r="CZ19">
            <v>0</v>
          </cell>
          <cell r="DA19">
            <v>66.295059204101563</v>
          </cell>
          <cell r="DB19">
            <v>2086.2124176025391</v>
          </cell>
          <cell r="DC19">
            <v>1734.2559204101563</v>
          </cell>
          <cell r="DD19">
            <v>2286.42919921875</v>
          </cell>
          <cell r="DE19">
            <v>164.62152099609375</v>
          </cell>
          <cell r="DF19">
            <v>109.66078186035156</v>
          </cell>
          <cell r="DG19">
            <v>0</v>
          </cell>
          <cell r="DH19">
            <v>1440.7354736328125</v>
          </cell>
          <cell r="DI19">
            <v>1923.4522705078125</v>
          </cell>
          <cell r="DJ19">
            <v>1862.715576171875</v>
          </cell>
          <cell r="DK19">
            <v>1999.9368896484375</v>
          </cell>
          <cell r="DL19">
            <v>0</v>
          </cell>
          <cell r="DM19">
            <v>66.086906433105469</v>
          </cell>
          <cell r="DN19">
            <v>2154.3676910400391</v>
          </cell>
          <cell r="DO19">
            <v>1786.349365234375</v>
          </cell>
          <cell r="DP19">
            <v>2361.56396484375</v>
          </cell>
          <cell r="DQ19">
            <v>169.57450866699219</v>
          </cell>
          <cell r="DR19">
            <v>112.81794738769531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242.73763656616211</v>
          </cell>
          <cell r="F20">
            <v>721.12449645996094</v>
          </cell>
          <cell r="G20">
            <v>0</v>
          </cell>
          <cell r="H20">
            <v>764.20391845703125</v>
          </cell>
          <cell r="I20">
            <v>605.20916748046875</v>
          </cell>
          <cell r="J20">
            <v>993.14565277099609</v>
          </cell>
          <cell r="K20">
            <v>1112.9780120849609</v>
          </cell>
          <cell r="L20">
            <v>1313.1393661499023</v>
          </cell>
          <cell r="M20">
            <v>0</v>
          </cell>
          <cell r="N20">
            <v>0</v>
          </cell>
          <cell r="O20">
            <v>0</v>
          </cell>
          <cell r="P20">
            <v>1456.8031616210938</v>
          </cell>
          <cell r="Q20">
            <v>1014.9598388671875</v>
          </cell>
          <cell r="R20">
            <v>922.00148391723633</v>
          </cell>
          <cell r="S20">
            <v>0</v>
          </cell>
          <cell r="T20">
            <v>943.08013916015625</v>
          </cell>
          <cell r="U20">
            <v>826.10516357421875</v>
          </cell>
          <cell r="V20">
            <v>1380.2177734375</v>
          </cell>
          <cell r="W20">
            <v>3082.989501953125</v>
          </cell>
          <cell r="X20">
            <v>3725.0316772460938</v>
          </cell>
          <cell r="Y20">
            <v>0</v>
          </cell>
          <cell r="Z20">
            <v>0</v>
          </cell>
          <cell r="AA20">
            <v>0</v>
          </cell>
          <cell r="AB20">
            <v>3397.7520599365234</v>
          </cell>
          <cell r="AC20">
            <v>2207.2667541503906</v>
          </cell>
          <cell r="AD20">
            <v>1419.0669593811035</v>
          </cell>
          <cell r="AE20">
            <v>0</v>
          </cell>
          <cell r="AF20">
            <v>2493.290283203125</v>
          </cell>
          <cell r="AG20">
            <v>2298.226318359375</v>
          </cell>
          <cell r="AH20">
            <v>3005.8385925292969</v>
          </cell>
          <cell r="AI20">
            <v>3686.9633636474609</v>
          </cell>
          <cell r="AJ20">
            <v>4502.0406494140625</v>
          </cell>
          <cell r="AK20">
            <v>0</v>
          </cell>
          <cell r="AL20">
            <v>0</v>
          </cell>
          <cell r="AM20">
            <v>0</v>
          </cell>
          <cell r="AN20">
            <v>3765.1188201904297</v>
          </cell>
          <cell r="AO20">
            <v>2900.2724609375</v>
          </cell>
          <cell r="AP20">
            <v>1996.0980262756348</v>
          </cell>
          <cell r="AQ20">
            <v>0</v>
          </cell>
          <cell r="AR20">
            <v>3137.08544921875</v>
          </cell>
          <cell r="AS20">
            <v>2867.777099609375</v>
          </cell>
          <cell r="AT20">
            <v>3180.1076965332031</v>
          </cell>
          <cell r="AU20">
            <v>3826.5057373046875</v>
          </cell>
          <cell r="AV20">
            <v>4653.97021484375</v>
          </cell>
          <cell r="AW20">
            <v>0</v>
          </cell>
          <cell r="AX20">
            <v>0</v>
          </cell>
          <cell r="AY20">
            <v>0</v>
          </cell>
          <cell r="AZ20">
            <v>3903.5708160400391</v>
          </cell>
          <cell r="BA20">
            <v>3003.8427429199219</v>
          </cell>
          <cell r="BB20">
            <v>2086.7927856445313</v>
          </cell>
          <cell r="BC20">
            <v>0</v>
          </cell>
          <cell r="BD20">
            <v>3278.138671875</v>
          </cell>
          <cell r="BE20">
            <v>3016.240478515625</v>
          </cell>
          <cell r="BF20">
            <v>3366.7568664550781</v>
          </cell>
          <cell r="BG20">
            <v>3980.1754608154297</v>
          </cell>
          <cell r="BH20">
            <v>4842.8551025390625</v>
          </cell>
          <cell r="BI20">
            <v>0</v>
          </cell>
          <cell r="BJ20">
            <v>0</v>
          </cell>
          <cell r="BK20">
            <v>0</v>
          </cell>
          <cell r="BL20">
            <v>4024.8114624023438</v>
          </cell>
          <cell r="BM20">
            <v>3152.986083984375</v>
          </cell>
          <cell r="BN20">
            <v>2180.5223617553711</v>
          </cell>
          <cell r="BO20">
            <v>13.8792724609375</v>
          </cell>
          <cell r="BP20">
            <v>3448.30615234375</v>
          </cell>
          <cell r="BQ20">
            <v>3203.439453125</v>
          </cell>
          <cell r="BR20">
            <v>3595.2198181152344</v>
          </cell>
          <cell r="BS20">
            <v>4158.8581237792969</v>
          </cell>
          <cell r="BT20">
            <v>5055.8675537109375</v>
          </cell>
          <cell r="BU20">
            <v>0</v>
          </cell>
          <cell r="BV20">
            <v>0</v>
          </cell>
          <cell r="BW20">
            <v>0</v>
          </cell>
          <cell r="BX20">
            <v>4196.2067413330078</v>
          </cell>
          <cell r="BY20">
            <v>3310.9562683105469</v>
          </cell>
          <cell r="BZ20">
            <v>2287.2165603637695</v>
          </cell>
          <cell r="CA20">
            <v>0</v>
          </cell>
          <cell r="CB20">
            <v>3644.8623046875</v>
          </cell>
          <cell r="CC20">
            <v>3418.25390625</v>
          </cell>
          <cell r="CD20">
            <v>3906.2645263671875</v>
          </cell>
          <cell r="CE20">
            <v>4391.7121887207031</v>
          </cell>
          <cell r="CF20">
            <v>5325.9859008789063</v>
          </cell>
          <cell r="CG20">
            <v>0</v>
          </cell>
          <cell r="CH20">
            <v>0</v>
          </cell>
          <cell r="CI20">
            <v>0</v>
          </cell>
          <cell r="CJ20">
            <v>4417.4794921875</v>
          </cell>
          <cell r="CK20">
            <v>3484.6046447753906</v>
          </cell>
          <cell r="CL20">
            <v>2422.8324012756348</v>
          </cell>
          <cell r="CM20">
            <v>0</v>
          </cell>
          <cell r="CN20">
            <v>3874.10791015625</v>
          </cell>
          <cell r="CO20">
            <v>3680.0810546875</v>
          </cell>
          <cell r="CP20">
            <v>4236.7485961914063</v>
          </cell>
          <cell r="CQ20">
            <v>4656.6865081787109</v>
          </cell>
          <cell r="CR20">
            <v>5626.4744873046875</v>
          </cell>
          <cell r="CS20">
            <v>0</v>
          </cell>
          <cell r="CT20">
            <v>0</v>
          </cell>
          <cell r="CU20">
            <v>0</v>
          </cell>
          <cell r="CV20">
            <v>4601.8661346435547</v>
          </cell>
          <cell r="CW20">
            <v>3625.5669555664063</v>
          </cell>
          <cell r="CX20">
            <v>2534.9455947875977</v>
          </cell>
          <cell r="CY20">
            <v>0</v>
          </cell>
          <cell r="CZ20">
            <v>4066.36474609375</v>
          </cell>
          <cell r="DA20">
            <v>3900.132080078125</v>
          </cell>
          <cell r="DB20">
            <v>4518.145751953125</v>
          </cell>
          <cell r="DC20">
            <v>4869.9069519042969</v>
          </cell>
          <cell r="DD20">
            <v>5868.7283935546875</v>
          </cell>
          <cell r="DE20">
            <v>0</v>
          </cell>
          <cell r="DF20">
            <v>0</v>
          </cell>
          <cell r="DG20">
            <v>0</v>
          </cell>
          <cell r="DH20">
            <v>4731.8859405517578</v>
          </cell>
          <cell r="DI20">
            <v>3703.8163452148438</v>
          </cell>
          <cell r="DJ20">
            <v>2606.209041595459</v>
          </cell>
          <cell r="DK20">
            <v>0</v>
          </cell>
          <cell r="DL20">
            <v>4201.8642578125</v>
          </cell>
          <cell r="DM20">
            <v>4051.953125</v>
          </cell>
          <cell r="DN20">
            <v>4726.9627685546875</v>
          </cell>
          <cell r="DO20">
            <v>5027.7119750976563</v>
          </cell>
          <cell r="DP20">
            <v>6057.704711914062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67.2434606552124</v>
          </cell>
          <cell r="F21">
            <v>305.69050407409668</v>
          </cell>
          <cell r="G21">
            <v>335.3218994140625</v>
          </cell>
          <cell r="H21">
            <v>328.53262329101563</v>
          </cell>
          <cell r="I21">
            <v>273.43838500976563</v>
          </cell>
          <cell r="J21">
            <v>0</v>
          </cell>
          <cell r="K21">
            <v>346.03591918945313</v>
          </cell>
          <cell r="L21">
            <v>407.92340087890625</v>
          </cell>
          <cell r="M21">
            <v>463.18826293945313</v>
          </cell>
          <cell r="N21">
            <v>0</v>
          </cell>
          <cell r="O21">
            <v>460.04031372070313</v>
          </cell>
          <cell r="P21">
            <v>0</v>
          </cell>
          <cell r="Q21">
            <v>391.04428100585938</v>
          </cell>
          <cell r="R21">
            <v>378.76844787597656</v>
          </cell>
          <cell r="S21">
            <v>418.6837158203125</v>
          </cell>
          <cell r="T21">
            <v>393.36907958984375</v>
          </cell>
          <cell r="U21">
            <v>362.93118286132813</v>
          </cell>
          <cell r="V21">
            <v>0</v>
          </cell>
          <cell r="W21">
            <v>438.31558227539063</v>
          </cell>
          <cell r="X21">
            <v>504.12872314453125</v>
          </cell>
          <cell r="Y21">
            <v>567.982421875</v>
          </cell>
          <cell r="Z21">
            <v>0</v>
          </cell>
          <cell r="AA21">
            <v>560.6053466796875</v>
          </cell>
          <cell r="AB21">
            <v>0</v>
          </cell>
          <cell r="AC21">
            <v>449.16461181640625</v>
          </cell>
          <cell r="AD21">
            <v>436.67526245117188</v>
          </cell>
          <cell r="AE21">
            <v>479.12887573242188</v>
          </cell>
          <cell r="AF21">
            <v>453.297607421875</v>
          </cell>
          <cell r="AG21">
            <v>419.6766357421875</v>
          </cell>
          <cell r="AH21">
            <v>0</v>
          </cell>
          <cell r="AI21">
            <v>555.51910400390625</v>
          </cell>
          <cell r="AJ21">
            <v>628.34613037109375</v>
          </cell>
          <cell r="AK21">
            <v>700.02899169921875</v>
          </cell>
          <cell r="AL21">
            <v>0</v>
          </cell>
          <cell r="AM21">
            <v>22.19925498962402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95.2950439453125</v>
          </cell>
          <cell r="AV21">
            <v>670.72564697265625</v>
          </cell>
          <cell r="AW21">
            <v>744.409912109375</v>
          </cell>
          <cell r="AX21">
            <v>0</v>
          </cell>
          <cell r="AY21">
            <v>23.624141693115234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627.7958984375</v>
          </cell>
          <cell r="BH21">
            <v>707.17431640625</v>
          </cell>
          <cell r="BI21">
            <v>782.46331787109375</v>
          </cell>
          <cell r="BJ21">
            <v>0</v>
          </cell>
          <cell r="BK21">
            <v>24.857376098632813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59.58917236328125</v>
          </cell>
          <cell r="BT21">
            <v>741.40887451171875</v>
          </cell>
          <cell r="BU21">
            <v>816.75373649597168</v>
          </cell>
          <cell r="BV21">
            <v>0</v>
          </cell>
          <cell r="BW21">
            <v>22.175209045410156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701.3035888671875</v>
          </cell>
          <cell r="CF21">
            <v>784.40478515625</v>
          </cell>
          <cell r="CG21">
            <v>858.90757751464844</v>
          </cell>
          <cell r="CH21">
            <v>0</v>
          </cell>
          <cell r="CI21">
            <v>5.1438040733337402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746.75372314453125</v>
          </cell>
          <cell r="CR21">
            <v>832.39678955078125</v>
          </cell>
          <cell r="CS21">
            <v>899.26947021484375</v>
          </cell>
          <cell r="CT21">
            <v>0</v>
          </cell>
          <cell r="CU21">
            <v>6.2300891876220703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784.5821533203125</v>
          </cell>
          <cell r="DD21">
            <v>871.19256591796875</v>
          </cell>
          <cell r="DE21">
            <v>936.12674713134766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812.54608154296875</v>
          </cell>
          <cell r="DP21">
            <v>901.4560546875</v>
          </cell>
          <cell r="DQ21">
            <v>965.49294281005859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873.4476928710938</v>
          </cell>
          <cell r="F22">
            <v>1303.2126007080078</v>
          </cell>
          <cell r="G22">
            <v>0</v>
          </cell>
          <cell r="H22">
            <v>1482.5686798095703</v>
          </cell>
          <cell r="I22">
            <v>0</v>
          </cell>
          <cell r="J22">
            <v>0</v>
          </cell>
          <cell r="K22">
            <v>777.17398071289063</v>
          </cell>
          <cell r="L22">
            <v>1130.342887878418</v>
          </cell>
          <cell r="M22">
            <v>3914.4952392578125</v>
          </cell>
          <cell r="N22">
            <v>11969.59130859375</v>
          </cell>
          <cell r="O22">
            <v>3582.1007080078125</v>
          </cell>
          <cell r="P22">
            <v>748.84405517578125</v>
          </cell>
          <cell r="Q22">
            <v>263.22735595703125</v>
          </cell>
          <cell r="R22">
            <v>185.46638536453247</v>
          </cell>
          <cell r="S22">
            <v>0</v>
          </cell>
          <cell r="T22">
            <v>50.501449584960938</v>
          </cell>
          <cell r="U22">
            <v>0</v>
          </cell>
          <cell r="V22">
            <v>0</v>
          </cell>
          <cell r="W22">
            <v>880.32249450683594</v>
          </cell>
          <cell r="X22">
            <v>1393.8175659179688</v>
          </cell>
          <cell r="Y22">
            <v>6888.2374267578125</v>
          </cell>
          <cell r="Z22">
            <v>13710.91748046875</v>
          </cell>
          <cell r="AA22">
            <v>5902.401611328125</v>
          </cell>
          <cell r="AB22">
            <v>576.63671112060547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984.5142822265625</v>
          </cell>
          <cell r="AJ22">
            <v>1674.0753784179688</v>
          </cell>
          <cell r="AK22">
            <v>7901.2015380859375</v>
          </cell>
          <cell r="AL22">
            <v>16702.6171875</v>
          </cell>
          <cell r="AM22">
            <v>29.351797103881836</v>
          </cell>
          <cell r="AN22">
            <v>707.67396926879883</v>
          </cell>
          <cell r="AO22">
            <v>6.292216300964355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019.2003784179688</v>
          </cell>
          <cell r="AV22">
            <v>1728.7269897460938</v>
          </cell>
          <cell r="AW22">
            <v>7651.83544921875</v>
          </cell>
          <cell r="AX22">
            <v>16905.12548828125</v>
          </cell>
          <cell r="AY22">
            <v>19.108953475952148</v>
          </cell>
          <cell r="AZ22">
            <v>720.20790863037109</v>
          </cell>
          <cell r="BA22">
            <v>5.4653201103210449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1053.3069305419922</v>
          </cell>
          <cell r="BH22">
            <v>1796.847900390625</v>
          </cell>
          <cell r="BI22">
            <v>7688.218994140625</v>
          </cell>
          <cell r="BJ22">
            <v>18270.98193359375</v>
          </cell>
          <cell r="BK22">
            <v>10.085951805114746</v>
          </cell>
          <cell r="BL22">
            <v>685.12837409973145</v>
          </cell>
          <cell r="BM22">
            <v>5.3910751342773438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1086.6325988769531</v>
          </cell>
          <cell r="BT22">
            <v>1873.5123291015625</v>
          </cell>
          <cell r="BU22">
            <v>7617.9256591796875</v>
          </cell>
          <cell r="BV22">
            <v>17618.51171875</v>
          </cell>
          <cell r="BW22">
            <v>0</v>
          </cell>
          <cell r="BX22">
            <v>683.01277732849121</v>
          </cell>
          <cell r="BY22">
            <v>4.5062360763549805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1128.5131530761719</v>
          </cell>
          <cell r="CF22">
            <v>1970.93212890625</v>
          </cell>
          <cell r="CG22">
            <v>7873.6416015625</v>
          </cell>
          <cell r="CH22">
            <v>17947.3525390625</v>
          </cell>
          <cell r="CI22">
            <v>0</v>
          </cell>
          <cell r="CJ22">
            <v>702.72618675231934</v>
          </cell>
          <cell r="CK22">
            <v>3.7170753479003906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187.9545593261719</v>
          </cell>
          <cell r="CR22">
            <v>2079.408935546875</v>
          </cell>
          <cell r="CS22">
            <v>7980.151123046875</v>
          </cell>
          <cell r="CT22">
            <v>18784.91064453125</v>
          </cell>
          <cell r="CU22">
            <v>0</v>
          </cell>
          <cell r="CV22">
            <v>712.18468379974365</v>
          </cell>
          <cell r="CW22">
            <v>2.1704897880554199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228.7743072509766</v>
          </cell>
          <cell r="DD22">
            <v>2166.6944580078125</v>
          </cell>
          <cell r="DE22">
            <v>7993.859375</v>
          </cell>
          <cell r="DF22">
            <v>20208.4697265625</v>
          </cell>
          <cell r="DG22">
            <v>0</v>
          </cell>
          <cell r="DH22">
            <v>722.49647045135498</v>
          </cell>
          <cell r="DI22">
            <v>0.19849812984466553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1259.0215911865234</v>
          </cell>
          <cell r="DP22">
            <v>2234.7340087890625</v>
          </cell>
          <cell r="DQ22">
            <v>7620.164306640625</v>
          </cell>
          <cell r="DR22">
            <v>17341.9897460937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1082.23876953125</v>
          </cell>
          <cell r="F23">
            <v>0</v>
          </cell>
          <cell r="G23">
            <v>0</v>
          </cell>
          <cell r="H23">
            <v>161.28803396224976</v>
          </cell>
          <cell r="I23">
            <v>2353.2474670410156</v>
          </cell>
          <cell r="J23">
            <v>3517.883544921875</v>
          </cell>
          <cell r="K23">
            <v>2461.5546264648438</v>
          </cell>
          <cell r="L23">
            <v>7705.325927734375</v>
          </cell>
          <cell r="M23">
            <v>0</v>
          </cell>
          <cell r="N23">
            <v>0</v>
          </cell>
          <cell r="O23">
            <v>0</v>
          </cell>
          <cell r="P23">
            <v>1344.0833396911621</v>
          </cell>
          <cell r="Q23">
            <v>4050.66455078125</v>
          </cell>
          <cell r="R23">
            <v>1025.2928829193115</v>
          </cell>
          <cell r="S23">
            <v>0</v>
          </cell>
          <cell r="T23">
            <v>0</v>
          </cell>
          <cell r="U23">
            <v>1403.8270950317383</v>
          </cell>
          <cell r="V23">
            <v>713.66904830932617</v>
          </cell>
          <cell r="W23">
            <v>1200.6480407714844</v>
          </cell>
          <cell r="X23">
            <v>4518.38818359375</v>
          </cell>
          <cell r="Y23">
            <v>0</v>
          </cell>
          <cell r="Z23">
            <v>0</v>
          </cell>
          <cell r="AA23">
            <v>0</v>
          </cell>
          <cell r="AB23">
            <v>628.5672607421875</v>
          </cell>
          <cell r="AC23">
            <v>0</v>
          </cell>
          <cell r="AD23">
            <v>0</v>
          </cell>
          <cell r="AE23">
            <v>0</v>
          </cell>
          <cell r="AF23">
            <v>15.640970230102539</v>
          </cell>
          <cell r="AG23">
            <v>1143.4492950439453</v>
          </cell>
          <cell r="AH23">
            <v>1648.9550870656967</v>
          </cell>
          <cell r="AI23">
            <v>1200.4248523712158</v>
          </cell>
          <cell r="AJ23">
            <v>5372.640380859375</v>
          </cell>
          <cell r="AK23">
            <v>0</v>
          </cell>
          <cell r="AL23">
            <v>0</v>
          </cell>
          <cell r="AM23">
            <v>0</v>
          </cell>
          <cell r="AN23">
            <v>764.1939697265625</v>
          </cell>
          <cell r="AO23">
            <v>3661.6422119140625</v>
          </cell>
          <cell r="AP23">
            <v>2963.5020904541016</v>
          </cell>
          <cell r="AQ23">
            <v>0</v>
          </cell>
          <cell r="AR23">
            <v>1128.2965087890625</v>
          </cell>
          <cell r="AS23">
            <v>1180.9447174072266</v>
          </cell>
          <cell r="AT23">
            <v>1639.8278425931931</v>
          </cell>
          <cell r="AU23">
            <v>1217.3852767944336</v>
          </cell>
          <cell r="AV23">
            <v>5213.7110595703125</v>
          </cell>
          <cell r="AW23">
            <v>0</v>
          </cell>
          <cell r="AX23">
            <v>0</v>
          </cell>
          <cell r="AY23">
            <v>0</v>
          </cell>
          <cell r="AZ23">
            <v>766.98309326171875</v>
          </cell>
          <cell r="BA23">
            <v>3767.9776611328125</v>
          </cell>
          <cell r="BB23">
            <v>3086.5178680419922</v>
          </cell>
          <cell r="BC23">
            <v>0</v>
          </cell>
          <cell r="BD23">
            <v>1165.6693115234375</v>
          </cell>
          <cell r="BE23">
            <v>1220.5585174560547</v>
          </cell>
          <cell r="BF23">
            <v>1674.0635812282562</v>
          </cell>
          <cell r="BG23">
            <v>1174.1487579345703</v>
          </cell>
          <cell r="BH23">
            <v>5194.7183837890625</v>
          </cell>
          <cell r="BI23">
            <v>0</v>
          </cell>
          <cell r="BJ23">
            <v>0</v>
          </cell>
          <cell r="BK23">
            <v>0</v>
          </cell>
          <cell r="BL23">
            <v>667.3074951171875</v>
          </cell>
          <cell r="BM23">
            <v>3917.0030517578125</v>
          </cell>
          <cell r="BN23">
            <v>3215.0088195800781</v>
          </cell>
          <cell r="BO23">
            <v>0</v>
          </cell>
          <cell r="BP23">
            <v>1210.341796875</v>
          </cell>
          <cell r="BQ23">
            <v>1280.187255859375</v>
          </cell>
          <cell r="BR23">
            <v>1715.8147501945496</v>
          </cell>
          <cell r="BS23">
            <v>1078.1894683837891</v>
          </cell>
          <cell r="BT23">
            <v>5071.46533203125</v>
          </cell>
          <cell r="BU23">
            <v>0</v>
          </cell>
          <cell r="BV23">
            <v>0</v>
          </cell>
          <cell r="BW23">
            <v>0</v>
          </cell>
          <cell r="BX23">
            <v>619.0203857421875</v>
          </cell>
          <cell r="BY23">
            <v>4295.8984375</v>
          </cell>
          <cell r="BZ23">
            <v>3361.8185272216797</v>
          </cell>
          <cell r="CA23">
            <v>0</v>
          </cell>
          <cell r="CB23">
            <v>1025.9161376953125</v>
          </cell>
          <cell r="CC23">
            <v>1308.8655548095703</v>
          </cell>
          <cell r="CD23">
            <v>1704.7793045043945</v>
          </cell>
          <cell r="CE23">
            <v>932.33352184295654</v>
          </cell>
          <cell r="CF23">
            <v>4932.1913452148438</v>
          </cell>
          <cell r="CG23">
            <v>0</v>
          </cell>
          <cell r="CH23">
            <v>0</v>
          </cell>
          <cell r="CI23">
            <v>0</v>
          </cell>
          <cell r="CJ23">
            <v>614.8551025390625</v>
          </cell>
          <cell r="CK23">
            <v>4510.84326171875</v>
          </cell>
          <cell r="CL23">
            <v>3546.5907440185547</v>
          </cell>
          <cell r="CM23">
            <v>0</v>
          </cell>
          <cell r="CN23">
            <v>1072.6510009765625</v>
          </cell>
          <cell r="CO23">
            <v>1394.1949005126953</v>
          </cell>
          <cell r="CP23">
            <v>1794.2951204776764</v>
          </cell>
          <cell r="CQ23">
            <v>907.5576171875</v>
          </cell>
          <cell r="CR23">
            <v>5076.1138916015625</v>
          </cell>
          <cell r="CS23">
            <v>0</v>
          </cell>
          <cell r="CT23">
            <v>0</v>
          </cell>
          <cell r="CU23">
            <v>0</v>
          </cell>
          <cell r="CV23">
            <v>591.3956298828125</v>
          </cell>
          <cell r="CW23">
            <v>4680.9993896484375</v>
          </cell>
          <cell r="CX23">
            <v>3700.35693359375</v>
          </cell>
          <cell r="CY23">
            <v>0</v>
          </cell>
          <cell r="CZ23">
            <v>1096.3988037109375</v>
          </cell>
          <cell r="DA23">
            <v>1461.8197326660156</v>
          </cell>
          <cell r="DB23">
            <v>1805.4850809574127</v>
          </cell>
          <cell r="DC23">
            <v>805.4119873046875</v>
          </cell>
          <cell r="DD23">
            <v>5194.0081787109375</v>
          </cell>
          <cell r="DE23">
            <v>0</v>
          </cell>
          <cell r="DF23">
            <v>0</v>
          </cell>
          <cell r="DG23">
            <v>0</v>
          </cell>
          <cell r="DH23">
            <v>585.2401123046875</v>
          </cell>
          <cell r="DI23">
            <v>4767.7081298828125</v>
          </cell>
          <cell r="DJ23">
            <v>3798.8152008056641</v>
          </cell>
          <cell r="DK23">
            <v>0</v>
          </cell>
          <cell r="DL23">
            <v>1095.4083251953125</v>
          </cell>
          <cell r="DM23">
            <v>1498.7277526855469</v>
          </cell>
          <cell r="DN23">
            <v>1819.0239210128784</v>
          </cell>
          <cell r="DO23">
            <v>728.49932861328125</v>
          </cell>
          <cell r="DP23">
            <v>4936.4622497558594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112.56722259521484</v>
          </cell>
          <cell r="F24">
            <v>309.50918579101563</v>
          </cell>
          <cell r="G24">
            <v>284.77825927734375</v>
          </cell>
          <cell r="H24">
            <v>300.04458618164063</v>
          </cell>
          <cell r="I24">
            <v>311.68121337890625</v>
          </cell>
          <cell r="J24">
            <v>0</v>
          </cell>
          <cell r="K24">
            <v>0</v>
          </cell>
          <cell r="L24">
            <v>0</v>
          </cell>
          <cell r="M24">
            <v>7.999751091003418</v>
          </cell>
          <cell r="N24">
            <v>4.236568450927734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7.8184900283813477</v>
          </cell>
          <cell r="Z24">
            <v>4.145821571350097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7.9614434242248535</v>
          </cell>
          <cell r="AL24">
            <v>4.2220487594604492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8.0492706298828125</v>
          </cell>
          <cell r="AX24">
            <v>4.2707929611206055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8.1613903045654297</v>
          </cell>
          <cell r="BJ24">
            <v>4.3330192565917969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8.2856569290161133</v>
          </cell>
          <cell r="BV24">
            <v>4.4009494781494141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8.4379539489746094</v>
          </cell>
          <cell r="CH24">
            <v>4.4844365119934082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8.583709716796875</v>
          </cell>
          <cell r="CT24">
            <v>4.564812183380127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8.7173194885253906</v>
          </cell>
          <cell r="DF24">
            <v>4.6374096870422363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8.8238334655761719</v>
          </cell>
          <cell r="DR24">
            <v>4.693932056427002</v>
          </cell>
          <cell r="DS24">
            <v>0</v>
          </cell>
        </row>
        <row r="27">
          <cell r="C27" t="str">
            <v>Dominion GS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63.0256042480469</v>
          </cell>
          <cell r="L27">
            <v>2142.2857055664063</v>
          </cell>
          <cell r="M27">
            <v>13681.8916015625</v>
          </cell>
          <cell r="N27">
            <v>0</v>
          </cell>
          <cell r="O27">
            <v>7535.83911132812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225.5794982910156</v>
          </cell>
          <cell r="X27">
            <v>4007.19580078125</v>
          </cell>
          <cell r="Y27">
            <v>11347.7119140625</v>
          </cell>
          <cell r="Z27">
            <v>0</v>
          </cell>
          <cell r="AA27">
            <v>5322.03149414062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294.3983154296875</v>
          </cell>
          <cell r="AJ27">
            <v>4232.2080078125</v>
          </cell>
          <cell r="AK27">
            <v>11984.77099609375</v>
          </cell>
          <cell r="AL27">
            <v>0</v>
          </cell>
          <cell r="AM27">
            <v>10658.0415039062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396.9941711425781</v>
          </cell>
          <cell r="AV27">
            <v>4567.6590576171875</v>
          </cell>
          <cell r="AW27">
            <v>12934.72314453125</v>
          </cell>
          <cell r="AX27">
            <v>0</v>
          </cell>
          <cell r="AY27">
            <v>11542.21679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1462.4531555175781</v>
          </cell>
          <cell r="BH27">
            <v>4781.685791015625</v>
          </cell>
          <cell r="BI27">
            <v>13540.818359375</v>
          </cell>
          <cell r="BJ27">
            <v>0</v>
          </cell>
          <cell r="BK27">
            <v>12155.732910156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1526.9392700195313</v>
          </cell>
          <cell r="BT27">
            <v>4992.53173828125</v>
          </cell>
          <cell r="BU27">
            <v>14137.9052734375</v>
          </cell>
          <cell r="BV27">
            <v>0</v>
          </cell>
          <cell r="BW27">
            <v>12760.094726562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1603.6376953125</v>
          </cell>
          <cell r="CF27">
            <v>5243.307373046875</v>
          </cell>
          <cell r="CG27">
            <v>14848.06884765625</v>
          </cell>
          <cell r="CH27">
            <v>0</v>
          </cell>
          <cell r="CI27">
            <v>13444.485839843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86.1641845703125</v>
          </cell>
          <cell r="CR27">
            <v>5513.138916015625</v>
          </cell>
          <cell r="CS27">
            <v>15612.19482421875</v>
          </cell>
          <cell r="CT27">
            <v>0</v>
          </cell>
          <cell r="CU27">
            <v>14204.466796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1766.8850708007813</v>
          </cell>
          <cell r="DD27">
            <v>5777.06640625</v>
          </cell>
          <cell r="DE27">
            <v>16359.6025390625</v>
          </cell>
          <cell r="DF27">
            <v>0</v>
          </cell>
          <cell r="DG27">
            <v>14641.87402343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42.7759399414063</v>
          </cell>
          <cell r="DP27">
            <v>6025.2021484375</v>
          </cell>
          <cell r="DQ27">
            <v>17062.2890625</v>
          </cell>
          <cell r="DR27">
            <v>3458.822998046875</v>
          </cell>
          <cell r="DS27">
            <v>15777.86376953125</v>
          </cell>
        </row>
        <row r="28">
          <cell r="B28" t="str">
            <v>Cana Spo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2.290676116943359</v>
          </cell>
          <cell r="M28">
            <v>187.51829528808594</v>
          </cell>
          <cell r="N28">
            <v>137.6557464599609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41.959152221679688</v>
          </cell>
          <cell r="Y28">
            <v>181.75283813476563</v>
          </cell>
          <cell r="Z28">
            <v>134.88630676269531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42.651027679443359</v>
          </cell>
          <cell r="AK28">
            <v>181.3021240234375</v>
          </cell>
          <cell r="AL28">
            <v>135.29443359375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3.278034210205078</v>
          </cell>
          <cell r="AW28">
            <v>183.06744384765625</v>
          </cell>
          <cell r="AX28">
            <v>136.66458129882813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44.092426300048828</v>
          </cell>
          <cell r="BI28">
            <v>185.26469421386719</v>
          </cell>
          <cell r="BJ28">
            <v>138.340820312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4.957267761230469</v>
          </cell>
          <cell r="BU28">
            <v>187.48074340820313</v>
          </cell>
          <cell r="BV28">
            <v>140.060791015625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45.96624755859375</v>
          </cell>
          <cell r="CG28">
            <v>190.10993957519531</v>
          </cell>
          <cell r="CH28">
            <v>142.08685302734375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47.133781433105469</v>
          </cell>
          <cell r="CS28">
            <v>192.68280029296875</v>
          </cell>
          <cell r="CT28">
            <v>144.08375549316406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48.200416564941406</v>
          </cell>
          <cell r="DE28">
            <v>195.23687744140625</v>
          </cell>
          <cell r="DF28">
            <v>146.06610107421875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49.252639770507813</v>
          </cell>
          <cell r="DQ28">
            <v>197.95997619628906</v>
          </cell>
          <cell r="DR28">
            <v>148.15046691894531</v>
          </cell>
          <cell r="DS28">
            <v>0</v>
          </cell>
        </row>
        <row r="29">
          <cell r="B29" t="str">
            <v>Dawn Spot</v>
          </cell>
          <cell r="F29">
            <v>899.61151123046875</v>
          </cell>
          <cell r="G29">
            <v>930.2183837890625</v>
          </cell>
          <cell r="H29">
            <v>928.0125732421875</v>
          </cell>
          <cell r="I29">
            <v>895.0284423828125</v>
          </cell>
          <cell r="J29">
            <v>2353.8784620761871</v>
          </cell>
          <cell r="K29">
            <v>4461.1488647460938</v>
          </cell>
          <cell r="L29">
            <v>5437.3208618164063</v>
          </cell>
          <cell r="M29">
            <v>5745.3314819335938</v>
          </cell>
          <cell r="N29">
            <v>5425.2962265014648</v>
          </cell>
          <cell r="O29">
            <v>5668.8295593261719</v>
          </cell>
          <cell r="P29">
            <v>4939.2111692428589</v>
          </cell>
          <cell r="Q29">
            <v>4500.2966346740723</v>
          </cell>
          <cell r="R29">
            <v>4174.0178833007813</v>
          </cell>
          <cell r="S29">
            <v>4385.1069564819336</v>
          </cell>
          <cell r="T29">
            <v>4413.7323608398438</v>
          </cell>
          <cell r="U29">
            <v>4274.8860778808594</v>
          </cell>
          <cell r="V29">
            <v>4848.4212036132813</v>
          </cell>
          <cell r="W29">
            <v>4450.1818046569824</v>
          </cell>
          <cell r="X29">
            <v>5466.845947265625</v>
          </cell>
          <cell r="Y29">
            <v>5850.6766052246094</v>
          </cell>
          <cell r="Z29">
            <v>5402.7466735839844</v>
          </cell>
          <cell r="AA29">
            <v>6521.2484436035156</v>
          </cell>
          <cell r="AB29">
            <v>5170.1639070510864</v>
          </cell>
          <cell r="AC29">
            <v>4720.359447479248</v>
          </cell>
          <cell r="AD29">
            <v>4383.20263671875</v>
          </cell>
          <cell r="AE29">
            <v>4608.3406753540039</v>
          </cell>
          <cell r="AF29">
            <v>4641.2458801269531</v>
          </cell>
          <cell r="AG29">
            <v>4485.5615234375</v>
          </cell>
          <cell r="AH29">
            <v>5073.31982421875</v>
          </cell>
          <cell r="AI29">
            <v>4633.8156280517578</v>
          </cell>
          <cell r="AJ29">
            <v>5691.7527160644531</v>
          </cell>
          <cell r="AK29">
            <v>6087.2620849609375</v>
          </cell>
          <cell r="AL29">
            <v>5577.7490310668945</v>
          </cell>
          <cell r="AM29">
            <v>6619.2572021484375</v>
          </cell>
          <cell r="AN29">
            <v>5141.8598356246948</v>
          </cell>
          <cell r="AO29">
            <v>4708.8742446899414</v>
          </cell>
          <cell r="AP29">
            <v>4483.6739501953125</v>
          </cell>
          <cell r="AQ29">
            <v>4704.9688186645508</v>
          </cell>
          <cell r="AR29">
            <v>4742.1956481933594</v>
          </cell>
          <cell r="AS29">
            <v>4590.4610595703125</v>
          </cell>
          <cell r="AT29">
            <v>5192.8728337287903</v>
          </cell>
          <cell r="AU29">
            <v>4744.9897880554199</v>
          </cell>
          <cell r="AV29">
            <v>5827.6275939941406</v>
          </cell>
          <cell r="AW29">
            <v>6239.6337280273438</v>
          </cell>
          <cell r="AX29">
            <v>5713.6793060302734</v>
          </cell>
          <cell r="AY29">
            <v>6766.8447265625</v>
          </cell>
          <cell r="AZ29">
            <v>5289.592698097229</v>
          </cell>
          <cell r="BA29">
            <v>4843.6134376525879</v>
          </cell>
          <cell r="BB29">
            <v>4606.9136962890625</v>
          </cell>
          <cell r="BC29">
            <v>4827.4329223632813</v>
          </cell>
          <cell r="BD29">
            <v>4874.7724609375</v>
          </cell>
          <cell r="BE29">
            <v>4718.0899047851563</v>
          </cell>
          <cell r="BF29">
            <v>5338.2282617092133</v>
          </cell>
          <cell r="BG29">
            <v>4881.7344017028809</v>
          </cell>
          <cell r="BH29">
            <v>6004.1322021484375</v>
          </cell>
          <cell r="BI29">
            <v>6429.123046875</v>
          </cell>
          <cell r="BJ29">
            <v>6091.9277267456055</v>
          </cell>
          <cell r="BK29">
            <v>6942.6942138671875</v>
          </cell>
          <cell r="BL29">
            <v>5457.8170680999756</v>
          </cell>
          <cell r="BM29">
            <v>4995.6689033508301</v>
          </cell>
          <cell r="BN29">
            <v>4742.726806640625</v>
          </cell>
          <cell r="BO29">
            <v>4959.7438354492188</v>
          </cell>
          <cell r="BP29">
            <v>5019.8070678710938</v>
          </cell>
          <cell r="BQ29">
            <v>4861.5013427734375</v>
          </cell>
          <cell r="BR29">
            <v>5507.8068556785583</v>
          </cell>
          <cell r="BS29">
            <v>5035.782844543457</v>
          </cell>
          <cell r="BT29">
            <v>6191.5272521972656</v>
          </cell>
          <cell r="BU29">
            <v>6620.4183349609375</v>
          </cell>
          <cell r="BV29">
            <v>6050.6132354736328</v>
          </cell>
          <cell r="BW29">
            <v>7124.82373046875</v>
          </cell>
          <cell r="BX29">
            <v>5640.164680480957</v>
          </cell>
          <cell r="BY29">
            <v>5163.7154960632324</v>
          </cell>
          <cell r="BZ29">
            <v>4897.2553100585938</v>
          </cell>
          <cell r="CA29">
            <v>5117.0078735351563</v>
          </cell>
          <cell r="CB29">
            <v>5197.2684478759766</v>
          </cell>
          <cell r="CC29">
            <v>5038.4909057617188</v>
          </cell>
          <cell r="CD29">
            <v>5716.7077655792236</v>
          </cell>
          <cell r="CE29">
            <v>5222.1643829345703</v>
          </cell>
          <cell r="CF29">
            <v>6410.2082214355469</v>
          </cell>
          <cell r="CG29">
            <v>6847.2822265625</v>
          </cell>
          <cell r="CH29">
            <v>6251.6166381835938</v>
          </cell>
          <cell r="CI29">
            <v>7341.4949951171875</v>
          </cell>
          <cell r="CJ29">
            <v>5856.9506721496582</v>
          </cell>
          <cell r="CK29">
            <v>5352.0391807556152</v>
          </cell>
          <cell r="CL29">
            <v>5069.6688842773438</v>
          </cell>
          <cell r="CM29">
            <v>5293.9846038818359</v>
          </cell>
          <cell r="CN29">
            <v>5388.4901580810547</v>
          </cell>
          <cell r="CO29">
            <v>5236.6655883789063</v>
          </cell>
          <cell r="CP29">
            <v>5954.3712158203125</v>
          </cell>
          <cell r="CQ29">
            <v>5436.5219421386719</v>
          </cell>
          <cell r="CR29">
            <v>6663.2623291015625</v>
          </cell>
          <cell r="CS29">
            <v>7069.3746948242188</v>
          </cell>
          <cell r="CT29">
            <v>6449.72802734375</v>
          </cell>
          <cell r="CU29">
            <v>7556.5963134765625</v>
          </cell>
          <cell r="CV29">
            <v>6064.6161193847656</v>
          </cell>
          <cell r="CW29">
            <v>5537.5489349365234</v>
          </cell>
          <cell r="CX29">
            <v>5239.7129516601563</v>
          </cell>
          <cell r="CY29">
            <v>5467.6986236572266</v>
          </cell>
          <cell r="CZ29">
            <v>5568.6697692871094</v>
          </cell>
          <cell r="DA29">
            <v>5417.5567016601563</v>
          </cell>
          <cell r="DB29">
            <v>6169.366268157959</v>
          </cell>
          <cell r="DC29">
            <v>5630.8619728088379</v>
          </cell>
          <cell r="DD29">
            <v>6894.4161376953125</v>
          </cell>
          <cell r="DE29">
            <v>7289.9716796875</v>
          </cell>
          <cell r="DF29">
            <v>6886.0128479003906</v>
          </cell>
          <cell r="DG29">
            <v>7770.12744140625</v>
          </cell>
          <cell r="DH29">
            <v>6254.6437835693359</v>
          </cell>
          <cell r="DI29">
            <v>5708.5039978027344</v>
          </cell>
          <cell r="DJ29">
            <v>5399.2091674804688</v>
          </cell>
          <cell r="DK29">
            <v>5626.7324676513672</v>
          </cell>
          <cell r="DL29">
            <v>5744.5843200683594</v>
          </cell>
          <cell r="DM29">
            <v>5593.335205078125</v>
          </cell>
          <cell r="DN29">
            <v>6379.7129030227661</v>
          </cell>
          <cell r="DO29">
            <v>5819.8709335327148</v>
          </cell>
          <cell r="DP29">
            <v>7122.4539489746094</v>
          </cell>
          <cell r="DQ29">
            <v>7525.1785888671875</v>
          </cell>
          <cell r="DR29">
            <v>6853.1424560546875</v>
          </cell>
          <cell r="DS29">
            <v>7988.3690185546875</v>
          </cell>
        </row>
        <row r="30">
          <cell r="B30" t="str">
            <v>Ellisburg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181.8041458129883</v>
          </cell>
          <cell r="L30">
            <v>1325.1564197540283</v>
          </cell>
          <cell r="M30">
            <v>96.670066833496094</v>
          </cell>
          <cell r="N30">
            <v>64.794288635253906</v>
          </cell>
          <cell r="O30">
            <v>0</v>
          </cell>
          <cell r="P30">
            <v>1511.4178771972656</v>
          </cell>
          <cell r="Q30">
            <v>1281.8949375152588</v>
          </cell>
          <cell r="R30">
            <v>0</v>
          </cell>
          <cell r="S30">
            <v>1358.9560546875</v>
          </cell>
          <cell r="T30">
            <v>1270.5277099609375</v>
          </cell>
          <cell r="U30">
            <v>1206.385498046875</v>
          </cell>
          <cell r="V30">
            <v>1771.6087951660156</v>
          </cell>
          <cell r="W30">
            <v>1380.0836181640625</v>
          </cell>
          <cell r="X30">
            <v>1531.8656005859375</v>
          </cell>
          <cell r="Y30">
            <v>112.35451507568359</v>
          </cell>
          <cell r="Z30">
            <v>75.134727478027344</v>
          </cell>
          <cell r="AA30">
            <v>0</v>
          </cell>
          <cell r="AB30">
            <v>1097.3284606933594</v>
          </cell>
          <cell r="AC30">
            <v>1480.957706451416</v>
          </cell>
          <cell r="AD30">
            <v>90.989181518554688</v>
          </cell>
          <cell r="AE30">
            <v>1205.1988525390625</v>
          </cell>
          <cell r="AF30">
            <v>0</v>
          </cell>
          <cell r="AG30">
            <v>69.847644805908203</v>
          </cell>
          <cell r="AH30">
            <v>1698.0870819091797</v>
          </cell>
          <cell r="AI30">
            <v>1347.2391052246094</v>
          </cell>
          <cell r="AJ30">
            <v>1741.4461669921875</v>
          </cell>
          <cell r="AK30">
            <v>127.0396728515625</v>
          </cell>
          <cell r="AL30">
            <v>84.722084045410156</v>
          </cell>
          <cell r="AM30">
            <v>0</v>
          </cell>
          <cell r="AN30">
            <v>1295.48583984375</v>
          </cell>
          <cell r="AO30">
            <v>1757.9751434326172</v>
          </cell>
          <cell r="AP30">
            <v>88.341373443603516</v>
          </cell>
          <cell r="AQ30">
            <v>1603.3004150390625</v>
          </cell>
          <cell r="AR30">
            <v>0</v>
          </cell>
          <cell r="AS30">
            <v>68.780311584472656</v>
          </cell>
          <cell r="AT30">
            <v>1739.0758209228516</v>
          </cell>
          <cell r="AU30">
            <v>1389.85595703125</v>
          </cell>
          <cell r="AV30">
            <v>1797.234375</v>
          </cell>
          <cell r="AW30">
            <v>131.12371826171875</v>
          </cell>
          <cell r="AX30">
            <v>87.444770812988281</v>
          </cell>
          <cell r="AY30">
            <v>0</v>
          </cell>
          <cell r="AZ30">
            <v>1329.2112426757813</v>
          </cell>
          <cell r="BA30">
            <v>1821.8479413986206</v>
          </cell>
          <cell r="BB30">
            <v>91.998424530029297</v>
          </cell>
          <cell r="BC30">
            <v>1664.89404296875</v>
          </cell>
          <cell r="BD30">
            <v>0</v>
          </cell>
          <cell r="BE30">
            <v>68.132518768310547</v>
          </cell>
          <cell r="BF30">
            <v>1803.1958312988281</v>
          </cell>
          <cell r="BG30">
            <v>1438.8317260742188</v>
          </cell>
          <cell r="BH30">
            <v>1869.787109375</v>
          </cell>
          <cell r="BI30">
            <v>136.20703125</v>
          </cell>
          <cell r="BJ30">
            <v>90.775726318359375</v>
          </cell>
          <cell r="BK30">
            <v>0</v>
          </cell>
          <cell r="BL30">
            <v>1319.8955688476563</v>
          </cell>
          <cell r="BM30">
            <v>1892.9366388320923</v>
          </cell>
          <cell r="BN30">
            <v>90.490409851074219</v>
          </cell>
          <cell r="BO30">
            <v>1731.902587890625</v>
          </cell>
          <cell r="BP30">
            <v>0</v>
          </cell>
          <cell r="BQ30">
            <v>69.733489990234375</v>
          </cell>
          <cell r="BR30">
            <v>1877.2406158447266</v>
          </cell>
          <cell r="BS30">
            <v>1490.9111328125</v>
          </cell>
          <cell r="BT30">
            <v>1947.056640625</v>
          </cell>
          <cell r="BU30">
            <v>141.33381652832031</v>
          </cell>
          <cell r="BV30">
            <v>94.193572998046875</v>
          </cell>
          <cell r="BW30">
            <v>0</v>
          </cell>
          <cell r="BX30">
            <v>1331.2379760742188</v>
          </cell>
          <cell r="BY30">
            <v>1971.5089111328125</v>
          </cell>
          <cell r="BZ30">
            <v>87.850231170654297</v>
          </cell>
          <cell r="CA30">
            <v>1813.802001953125</v>
          </cell>
          <cell r="CB30">
            <v>0</v>
          </cell>
          <cell r="CC30">
            <v>63.047636032104492</v>
          </cell>
          <cell r="CD30">
            <v>1950.9728088378906</v>
          </cell>
          <cell r="CE30">
            <v>1552.1530151367188</v>
          </cell>
          <cell r="CF30">
            <v>2036.44384765625</v>
          </cell>
          <cell r="CG30">
            <v>147.41642761230469</v>
          </cell>
          <cell r="CH30">
            <v>98.219680786132813</v>
          </cell>
          <cell r="CI30">
            <v>0</v>
          </cell>
          <cell r="CJ30">
            <v>1372.437744140625</v>
          </cell>
          <cell r="CK30">
            <v>2059.5</v>
          </cell>
          <cell r="CL30">
            <v>91.139766693115234</v>
          </cell>
          <cell r="CM30">
            <v>1902.4698486328125</v>
          </cell>
          <cell r="CN30">
            <v>0</v>
          </cell>
          <cell r="CO30">
            <v>66.248723983764648</v>
          </cell>
          <cell r="CP30">
            <v>2061.3555603027344</v>
          </cell>
          <cell r="CQ30">
            <v>1631.3321533203125</v>
          </cell>
          <cell r="CR30">
            <v>2140.168212890625</v>
          </cell>
          <cell r="CS30">
            <v>153.36868286132813</v>
          </cell>
          <cell r="CT30">
            <v>102.1878662109375</v>
          </cell>
          <cell r="CU30">
            <v>0</v>
          </cell>
          <cell r="CV30">
            <v>1402.6282348632813</v>
          </cell>
          <cell r="CW30">
            <v>2146.13720703125</v>
          </cell>
          <cell r="CX30">
            <v>91.853599548339844</v>
          </cell>
          <cell r="CY30">
            <v>1991.1376953125</v>
          </cell>
          <cell r="CZ30">
            <v>0</v>
          </cell>
          <cell r="DA30">
            <v>68.356849670410156</v>
          </cell>
          <cell r="DB30">
            <v>2145.6766967773438</v>
          </cell>
          <cell r="DC30">
            <v>1698.4344482421875</v>
          </cell>
          <cell r="DD30">
            <v>2235.102294921875</v>
          </cell>
          <cell r="DE30">
            <v>159.27751159667969</v>
          </cell>
          <cell r="DF30">
            <v>106.1270751953125</v>
          </cell>
          <cell r="DG30">
            <v>0</v>
          </cell>
          <cell r="DH30">
            <v>1441.3942260742188</v>
          </cell>
          <cell r="DI30">
            <v>2224.5979766845703</v>
          </cell>
          <cell r="DJ30">
            <v>91.721771240234375</v>
          </cell>
          <cell r="DK30">
            <v>2075.067626953125</v>
          </cell>
          <cell r="DL30">
            <v>0</v>
          </cell>
          <cell r="DM30">
            <v>68.702392578125</v>
          </cell>
          <cell r="DN30">
            <v>2233.1250305175781</v>
          </cell>
          <cell r="DO30">
            <v>1765.5674438476563</v>
          </cell>
          <cell r="DP30">
            <v>2328.66748046875</v>
          </cell>
          <cell r="DQ30">
            <v>165.57736206054688</v>
          </cell>
          <cell r="DR30">
            <v>110.26904296875</v>
          </cell>
          <cell r="DS30">
            <v>0</v>
          </cell>
        </row>
        <row r="31">
          <cell r="B31" t="str">
            <v>Leidy Hub Sp</v>
          </cell>
          <cell r="F31">
            <v>454.66966247558594</v>
          </cell>
          <cell r="G31">
            <v>1252.534252166748</v>
          </cell>
          <cell r="H31">
            <v>1121.2061767578125</v>
          </cell>
          <cell r="I31">
            <v>944.60577392578125</v>
          </cell>
          <cell r="J31">
            <v>1021.2863311767578</v>
          </cell>
          <cell r="K31">
            <v>1237.0655212402344</v>
          </cell>
          <cell r="L31">
            <v>1427.6028518676758</v>
          </cell>
          <cell r="M31">
            <v>0</v>
          </cell>
          <cell r="N31">
            <v>0</v>
          </cell>
          <cell r="O31">
            <v>0</v>
          </cell>
          <cell r="P31">
            <v>1509.8324432373047</v>
          </cell>
          <cell r="Q31">
            <v>1478.1079406738281</v>
          </cell>
          <cell r="R31">
            <v>1405.692138671875</v>
          </cell>
          <cell r="S31">
            <v>0</v>
          </cell>
          <cell r="T31">
            <v>1422.7197265625</v>
          </cell>
          <cell r="U31">
            <v>1252.77685546875</v>
          </cell>
          <cell r="V31">
            <v>1425.065673828125</v>
          </cell>
          <cell r="W31">
            <v>3321.2243041992188</v>
          </cell>
          <cell r="X31">
            <v>3949.5736694335938</v>
          </cell>
          <cell r="Y31">
            <v>0</v>
          </cell>
          <cell r="Z31">
            <v>0</v>
          </cell>
          <cell r="AA31">
            <v>0</v>
          </cell>
          <cell r="AB31">
            <v>3644.0785980224609</v>
          </cell>
          <cell r="AC31">
            <v>2269.1308746337891</v>
          </cell>
          <cell r="AD31">
            <v>2827.7506866455078</v>
          </cell>
          <cell r="AE31">
            <v>0</v>
          </cell>
          <cell r="AF31">
            <v>2652.16552734375</v>
          </cell>
          <cell r="AG31">
            <v>2929.704833984375</v>
          </cell>
          <cell r="AH31">
            <v>3236.8688354492188</v>
          </cell>
          <cell r="AI31">
            <v>3697.5066680908203</v>
          </cell>
          <cell r="AJ31">
            <v>4508.5023193359375</v>
          </cell>
          <cell r="AK31">
            <v>0</v>
          </cell>
          <cell r="AL31">
            <v>0</v>
          </cell>
          <cell r="AM31">
            <v>0</v>
          </cell>
          <cell r="AN31">
            <v>4396.180419921875</v>
          </cell>
          <cell r="AO31">
            <v>2753.0170669555664</v>
          </cell>
          <cell r="AP31">
            <v>3467.8623046875</v>
          </cell>
          <cell r="AQ31">
            <v>1483.144287109375</v>
          </cell>
          <cell r="AR31">
            <v>3303.00146484375</v>
          </cell>
          <cell r="AS31">
            <v>3044.863525390625</v>
          </cell>
          <cell r="AT31">
            <v>3384.4491577148438</v>
          </cell>
          <cell r="AU31">
            <v>3820.4843597412109</v>
          </cell>
          <cell r="AV31">
            <v>4649.1303100585938</v>
          </cell>
          <cell r="AW31">
            <v>0</v>
          </cell>
          <cell r="AX31">
            <v>0</v>
          </cell>
          <cell r="AY31">
            <v>0</v>
          </cell>
          <cell r="AZ31">
            <v>4565.5325775146484</v>
          </cell>
          <cell r="BA31">
            <v>2826.6825103759766</v>
          </cell>
          <cell r="BB31">
            <v>3612.978271484375</v>
          </cell>
          <cell r="BC31">
            <v>1518.958740234375</v>
          </cell>
          <cell r="BD31">
            <v>3437.665771484375</v>
          </cell>
          <cell r="BE31">
            <v>3186.546630859375</v>
          </cell>
          <cell r="BF31">
            <v>3562.5629272460938</v>
          </cell>
          <cell r="BG31">
            <v>3966.6533203125</v>
          </cell>
          <cell r="BH31">
            <v>4831.5535888671875</v>
          </cell>
          <cell r="BI31">
            <v>0</v>
          </cell>
          <cell r="BJ31">
            <v>0</v>
          </cell>
          <cell r="BK31">
            <v>0</v>
          </cell>
          <cell r="BL31">
            <v>4759.4445953369141</v>
          </cell>
          <cell r="BM31">
            <v>3668.3001251220703</v>
          </cell>
          <cell r="BN31">
            <v>3759.10888671875</v>
          </cell>
          <cell r="BO31">
            <v>1557.3182373046875</v>
          </cell>
          <cell r="BP31">
            <v>3583.577392578125</v>
          </cell>
          <cell r="BQ31">
            <v>3351.50244140625</v>
          </cell>
          <cell r="BR31">
            <v>3770.5495910644531</v>
          </cell>
          <cell r="BS31">
            <v>4127.3980407714844</v>
          </cell>
          <cell r="BT31">
            <v>5025.1746826171875</v>
          </cell>
          <cell r="BU31">
            <v>0</v>
          </cell>
          <cell r="BV31">
            <v>0</v>
          </cell>
          <cell r="BW31">
            <v>0</v>
          </cell>
          <cell r="BX31">
            <v>4968.91943359375</v>
          </cell>
          <cell r="BY31">
            <v>3793.0655364990234</v>
          </cell>
          <cell r="BZ31">
            <v>3922.093505859375</v>
          </cell>
          <cell r="CA31">
            <v>1587.74658203125</v>
          </cell>
          <cell r="CB31">
            <v>3743.660888671875</v>
          </cell>
          <cell r="CC31">
            <v>3524.35498046875</v>
          </cell>
          <cell r="CD31">
            <v>4027.356201171875</v>
          </cell>
          <cell r="CE31">
            <v>4318.59228515625</v>
          </cell>
          <cell r="CF31">
            <v>5251.6768188476563</v>
          </cell>
          <cell r="CG31">
            <v>0</v>
          </cell>
          <cell r="CH31">
            <v>0</v>
          </cell>
          <cell r="CI31">
            <v>0</v>
          </cell>
          <cell r="CJ31">
            <v>5217.6016998291016</v>
          </cell>
          <cell r="CK31">
            <v>3937.8668899536133</v>
          </cell>
          <cell r="CL31">
            <v>4119.98583984375</v>
          </cell>
          <cell r="CM31">
            <v>1653.57470703125</v>
          </cell>
          <cell r="CN31">
            <v>3941.82275390625</v>
          </cell>
          <cell r="CO31">
            <v>3753.37841796875</v>
          </cell>
          <cell r="CP31">
            <v>4318.380126953125</v>
          </cell>
          <cell r="CQ31">
            <v>4550.8866119384766</v>
          </cell>
          <cell r="CR31">
            <v>5513.3958129882813</v>
          </cell>
          <cell r="CS31">
            <v>0</v>
          </cell>
          <cell r="CT31">
            <v>0</v>
          </cell>
          <cell r="CU31">
            <v>0</v>
          </cell>
          <cell r="CV31">
            <v>5455.3129730224609</v>
          </cell>
          <cell r="CW31">
            <v>4065.5629348754883</v>
          </cell>
          <cell r="CX31">
            <v>4307.5673828125</v>
          </cell>
          <cell r="CY31">
            <v>1710.8502197265625</v>
          </cell>
          <cell r="CZ31">
            <v>4120.646484375</v>
          </cell>
          <cell r="DA31">
            <v>3959.3251953125</v>
          </cell>
          <cell r="DB31">
            <v>4581.7853393554688</v>
          </cell>
          <cell r="DC31">
            <v>4755.4471130371094</v>
          </cell>
          <cell r="DD31">
            <v>5752.5098876953125</v>
          </cell>
          <cell r="DE31">
            <v>0</v>
          </cell>
          <cell r="DF31">
            <v>0</v>
          </cell>
          <cell r="DG31">
            <v>0</v>
          </cell>
          <cell r="DH31">
            <v>5673.3114624023438</v>
          </cell>
          <cell r="DI31">
            <v>3828.3113594055176</v>
          </cell>
          <cell r="DJ31">
            <v>4481.107421875</v>
          </cell>
          <cell r="DK31">
            <v>1748.4412841796875</v>
          </cell>
          <cell r="DL31">
            <v>4295.474609375</v>
          </cell>
          <cell r="DM31">
            <v>4152.95068359375</v>
          </cell>
          <cell r="DN31">
            <v>4840.8809204101563</v>
          </cell>
          <cell r="DO31">
            <v>4956.5625915527344</v>
          </cell>
          <cell r="DP31">
            <v>5988.4165649414063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01.031494140625</v>
          </cell>
          <cell r="L32">
            <v>457.00341796875</v>
          </cell>
          <cell r="M32">
            <v>502.71011352539063</v>
          </cell>
          <cell r="N32">
            <v>0</v>
          </cell>
          <cell r="O32">
            <v>489.22964477539063</v>
          </cell>
          <cell r="P32">
            <v>0</v>
          </cell>
          <cell r="Q32">
            <v>0</v>
          </cell>
          <cell r="R32">
            <v>0</v>
          </cell>
          <cell r="S32">
            <v>502.89364624023438</v>
          </cell>
          <cell r="T32">
            <v>0</v>
          </cell>
          <cell r="U32">
            <v>0</v>
          </cell>
          <cell r="V32">
            <v>0</v>
          </cell>
          <cell r="W32">
            <v>482.31204223632813</v>
          </cell>
          <cell r="X32">
            <v>541.84234619140625</v>
          </cell>
          <cell r="Y32">
            <v>596.91339111328125</v>
          </cell>
          <cell r="Z32">
            <v>0</v>
          </cell>
          <cell r="AA32">
            <v>580.23712158203125</v>
          </cell>
          <cell r="AB32">
            <v>0</v>
          </cell>
          <cell r="AC32">
            <v>551.1981201171875</v>
          </cell>
          <cell r="AD32">
            <v>533.66748046875</v>
          </cell>
          <cell r="AE32">
            <v>578.5792236328125</v>
          </cell>
          <cell r="AF32">
            <v>549.648193359375</v>
          </cell>
          <cell r="AG32">
            <v>0</v>
          </cell>
          <cell r="AH32">
            <v>0</v>
          </cell>
          <cell r="AI32">
            <v>559.018798828125</v>
          </cell>
          <cell r="AJ32">
            <v>627.3128662109375</v>
          </cell>
          <cell r="AK32">
            <v>685.30517578125</v>
          </cell>
          <cell r="AL32">
            <v>0</v>
          </cell>
          <cell r="AM32">
            <v>663.63720703125</v>
          </cell>
          <cell r="AN32">
            <v>0</v>
          </cell>
          <cell r="AO32">
            <v>657.36456298828125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598.04486083984375</v>
          </cell>
          <cell r="AV32">
            <v>669.17578125</v>
          </cell>
          <cell r="AW32">
            <v>731.2359619140625</v>
          </cell>
          <cell r="AX32">
            <v>0</v>
          </cell>
          <cell r="AY32">
            <v>708.5836181640625</v>
          </cell>
          <cell r="AZ32">
            <v>0</v>
          </cell>
          <cell r="BA32">
            <v>711.62918853759766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629.2957763671875</v>
          </cell>
          <cell r="BH32">
            <v>705.36614990234375</v>
          </cell>
          <cell r="BI32">
            <v>768.77276611328125</v>
          </cell>
          <cell r="BJ32">
            <v>0</v>
          </cell>
          <cell r="BK32">
            <v>744.48904418945313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658.5892333984375</v>
          </cell>
          <cell r="BT32">
            <v>736.50091552734375</v>
          </cell>
          <cell r="BU32">
            <v>799.18845748901367</v>
          </cell>
          <cell r="BV32">
            <v>0</v>
          </cell>
          <cell r="BW32">
            <v>775.2282714843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696.30450439453125</v>
          </cell>
          <cell r="CF32">
            <v>776.6553955078125</v>
          </cell>
          <cell r="CG32">
            <v>840.05074691772461</v>
          </cell>
          <cell r="CH32">
            <v>0</v>
          </cell>
          <cell r="CI32">
            <v>814.75009155273438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736.25457763671875</v>
          </cell>
          <cell r="CR32">
            <v>818.4478759765625</v>
          </cell>
          <cell r="CS32">
            <v>875.50469970703125</v>
          </cell>
          <cell r="CT32">
            <v>0</v>
          </cell>
          <cell r="CU32">
            <v>850.13891601562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772.5831298828125</v>
          </cell>
          <cell r="DD32">
            <v>856.71075439453125</v>
          </cell>
          <cell r="DE32">
            <v>910.54411315917969</v>
          </cell>
          <cell r="DF32">
            <v>0</v>
          </cell>
          <cell r="DG32">
            <v>885.269409179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807.814453125</v>
          </cell>
          <cell r="DP32">
            <v>894.4080810546875</v>
          </cell>
          <cell r="DQ32">
            <v>947.92769622802734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F33">
            <v>1223.6533203125</v>
          </cell>
          <cell r="G33">
            <v>0</v>
          </cell>
          <cell r="H33">
            <v>2137.5164337158203</v>
          </cell>
          <cell r="I33">
            <v>5.9004025459289551</v>
          </cell>
          <cell r="J33">
            <v>0</v>
          </cell>
          <cell r="K33">
            <v>859.95195007324219</v>
          </cell>
          <cell r="L33">
            <v>1224.5240097045898</v>
          </cell>
          <cell r="M33">
            <v>4139.3675537109375</v>
          </cell>
          <cell r="N33">
            <v>12847.88671875</v>
          </cell>
          <cell r="O33">
            <v>3746.0631103515625</v>
          </cell>
          <cell r="P33">
            <v>770.72494506835938</v>
          </cell>
          <cell r="Q33">
            <v>268.34614562988281</v>
          </cell>
          <cell r="R33">
            <v>1443.6910400390625</v>
          </cell>
          <cell r="S33">
            <v>0</v>
          </cell>
          <cell r="T33">
            <v>51.674839019775391</v>
          </cell>
          <cell r="U33">
            <v>0</v>
          </cell>
          <cell r="V33">
            <v>0</v>
          </cell>
          <cell r="W33">
            <v>945.23216247558594</v>
          </cell>
          <cell r="X33">
            <v>1474.7787475585938</v>
          </cell>
          <cell r="Y33">
            <v>7227.26611328125</v>
          </cell>
          <cell r="Z33">
            <v>14599.09765625</v>
          </cell>
          <cell r="AA33">
            <v>6629.818603515625</v>
          </cell>
          <cell r="AB33">
            <v>611.1623840332031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987.23037719726563</v>
          </cell>
          <cell r="AJ33">
            <v>1676.4051513671875</v>
          </cell>
          <cell r="AK33">
            <v>7861.487060546875</v>
          </cell>
          <cell r="AL33">
            <v>16703.4501953125</v>
          </cell>
          <cell r="AM33">
            <v>1347.9598388671875</v>
          </cell>
          <cell r="AN33">
            <v>707.40507125854492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017.6510314941406</v>
          </cell>
          <cell r="AV33">
            <v>1726.9733276367188</v>
          </cell>
          <cell r="AW33">
            <v>7612.11181640625</v>
          </cell>
          <cell r="AX33">
            <v>17098.22216796875</v>
          </cell>
          <cell r="AY33">
            <v>1112.5646057128906</v>
          </cell>
          <cell r="AZ33">
            <v>719.3130874633789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049.8442687988281</v>
          </cell>
          <cell r="BH33">
            <v>1792.7644653320313</v>
          </cell>
          <cell r="BI33">
            <v>7640.3875732421875</v>
          </cell>
          <cell r="BJ33">
            <v>18609.45458984375</v>
          </cell>
          <cell r="BK33">
            <v>865.61775207519531</v>
          </cell>
          <cell r="BL33">
            <v>681.4696521759033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1078.6678771972656</v>
          </cell>
          <cell r="BT33">
            <v>1862.44580078125</v>
          </cell>
          <cell r="BU33">
            <v>7534.3941650390625</v>
          </cell>
          <cell r="BV33">
            <v>18143.9619140625</v>
          </cell>
          <cell r="BW33">
            <v>521.7811279296875</v>
          </cell>
          <cell r="BX33">
            <v>674.6947917938232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1110.2762603759766</v>
          </cell>
          <cell r="CF33">
            <v>1944.1392211914063</v>
          </cell>
          <cell r="CG33">
            <v>7736.003662109375</v>
          </cell>
          <cell r="CH33">
            <v>18696.2958984375</v>
          </cell>
          <cell r="CI33">
            <v>112.21881866455078</v>
          </cell>
          <cell r="CJ33">
            <v>690.36153984069824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1161.7130279541016</v>
          </cell>
          <cell r="CR33">
            <v>2038.6370849609375</v>
          </cell>
          <cell r="CS33">
            <v>7801.6220703125</v>
          </cell>
          <cell r="CT33">
            <v>19460.0576171875</v>
          </cell>
          <cell r="CU33">
            <v>55.400840759277344</v>
          </cell>
          <cell r="CV33">
            <v>698.67888832092285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1200.6565551757813</v>
          </cell>
          <cell r="DD33">
            <v>2124.730712890625</v>
          </cell>
          <cell r="DE33">
            <v>7804.342529296875</v>
          </cell>
          <cell r="DF33">
            <v>21188.7919921875</v>
          </cell>
          <cell r="DG33">
            <v>0</v>
          </cell>
          <cell r="DH33">
            <v>714.40805530548096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1241.6288146972656</v>
          </cell>
          <cell r="DP33">
            <v>2209.764404296875</v>
          </cell>
          <cell r="DQ33">
            <v>7503.611083984375</v>
          </cell>
          <cell r="DR33">
            <v>17180.9716796875</v>
          </cell>
          <cell r="DS33">
            <v>0</v>
          </cell>
        </row>
        <row r="34">
          <cell r="B34" t="str">
            <v>SP Spot</v>
          </cell>
          <cell r="F34">
            <v>0</v>
          </cell>
          <cell r="G34">
            <v>0</v>
          </cell>
          <cell r="H34">
            <v>0</v>
          </cell>
          <cell r="I34">
            <v>3465.3332824707031</v>
          </cell>
          <cell r="J34">
            <v>5048.6080322265625</v>
          </cell>
          <cell r="K34">
            <v>2718.6710205078125</v>
          </cell>
          <cell r="L34">
            <v>8298.963623046875</v>
          </cell>
          <cell r="M34">
            <v>0</v>
          </cell>
          <cell r="N34">
            <v>0</v>
          </cell>
          <cell r="O34">
            <v>0</v>
          </cell>
          <cell r="P34">
            <v>1381.7100734710693</v>
          </cell>
          <cell r="Q34">
            <v>1752.4228057861328</v>
          </cell>
          <cell r="R34">
            <v>2491.7630615234375</v>
          </cell>
          <cell r="S34">
            <v>0</v>
          </cell>
          <cell r="T34">
            <v>986.51434326171875</v>
          </cell>
          <cell r="U34">
            <v>1441.5231170654297</v>
          </cell>
          <cell r="V34">
            <v>791.48523139953613</v>
          </cell>
          <cell r="W34">
            <v>1285.9096832275391</v>
          </cell>
          <cell r="X34">
            <v>4768.5188598632813</v>
          </cell>
          <cell r="Y34">
            <v>0</v>
          </cell>
          <cell r="Z34">
            <v>0</v>
          </cell>
          <cell r="AA34">
            <v>0</v>
          </cell>
          <cell r="AB34">
            <v>665.41766357421875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215.1426544189453</v>
          </cell>
          <cell r="AH34">
            <v>1755.7402300834656</v>
          </cell>
          <cell r="AI34">
            <v>1201.1924438476563</v>
          </cell>
          <cell r="AJ34">
            <v>5370.5767822265625</v>
          </cell>
          <cell r="AK34">
            <v>0</v>
          </cell>
          <cell r="AL34">
            <v>0</v>
          </cell>
          <cell r="AM34">
            <v>0</v>
          </cell>
          <cell r="AN34">
            <v>762.87493896484375</v>
          </cell>
          <cell r="AO34">
            <v>0</v>
          </cell>
          <cell r="AP34">
            <v>3115.6499176025391</v>
          </cell>
          <cell r="AQ34">
            <v>0</v>
          </cell>
          <cell r="AR34">
            <v>1182.1461181640625</v>
          </cell>
          <cell r="AS34">
            <v>1242.7815856933594</v>
          </cell>
          <cell r="AT34">
            <v>1730.5429620742798</v>
          </cell>
          <cell r="AU34">
            <v>1212.9540786743164</v>
          </cell>
          <cell r="AV34">
            <v>5198.8612060546875</v>
          </cell>
          <cell r="AW34">
            <v>0</v>
          </cell>
          <cell r="AX34">
            <v>0</v>
          </cell>
          <cell r="AY34">
            <v>0</v>
          </cell>
          <cell r="AZ34">
            <v>764.93359375</v>
          </cell>
          <cell r="BA34">
            <v>0</v>
          </cell>
          <cell r="BB34">
            <v>3235.2919921875</v>
          </cell>
          <cell r="BC34">
            <v>0</v>
          </cell>
          <cell r="BD34">
            <v>1217.0869140625</v>
          </cell>
          <cell r="BE34">
            <v>1279.4098510742188</v>
          </cell>
          <cell r="BF34">
            <v>1760.0673270225525</v>
          </cell>
          <cell r="BG34">
            <v>1167.6249694824219</v>
          </cell>
          <cell r="BH34">
            <v>5173.101318359375</v>
          </cell>
          <cell r="BI34">
            <v>0</v>
          </cell>
          <cell r="BJ34">
            <v>0</v>
          </cell>
          <cell r="BK34">
            <v>0</v>
          </cell>
          <cell r="BL34">
            <v>662.5943603515625</v>
          </cell>
          <cell r="BM34">
            <v>0</v>
          </cell>
          <cell r="BN34">
            <v>3342.9711761474609</v>
          </cell>
          <cell r="BO34">
            <v>0</v>
          </cell>
          <cell r="BP34">
            <v>1253.5894775390625</v>
          </cell>
          <cell r="BQ34">
            <v>1331.0604705810547</v>
          </cell>
          <cell r="BR34">
            <v>1791.8799653053284</v>
          </cell>
          <cell r="BS34">
            <v>1067.5401153564453</v>
          </cell>
          <cell r="BT34">
            <v>5031.599853515625</v>
          </cell>
          <cell r="BU34">
            <v>0</v>
          </cell>
          <cell r="BV34">
            <v>0</v>
          </cell>
          <cell r="BW34">
            <v>0</v>
          </cell>
          <cell r="BX34">
            <v>610.45947265625</v>
          </cell>
          <cell r="BY34">
            <v>0</v>
          </cell>
          <cell r="BZ34">
            <v>3460.3312225341797</v>
          </cell>
          <cell r="CA34">
            <v>0</v>
          </cell>
          <cell r="CB34">
            <v>1275.1112060546875</v>
          </cell>
          <cell r="CC34">
            <v>1343.9685974121094</v>
          </cell>
          <cell r="CD34">
            <v>1757.0453357696533</v>
          </cell>
          <cell r="CE34">
            <v>914.43368244171143</v>
          </cell>
          <cell r="CF34">
            <v>4855.3626098632813</v>
          </cell>
          <cell r="CG34">
            <v>0</v>
          </cell>
          <cell r="CH34">
            <v>0</v>
          </cell>
          <cell r="CI34">
            <v>0</v>
          </cell>
          <cell r="CJ34">
            <v>602.964599609375</v>
          </cell>
          <cell r="CK34">
            <v>0</v>
          </cell>
          <cell r="CL34">
            <v>3619.1815185546875</v>
          </cell>
          <cell r="CM34">
            <v>0</v>
          </cell>
          <cell r="CN34">
            <v>1330.553466796875</v>
          </cell>
          <cell r="CO34">
            <v>1418.2395172119141</v>
          </cell>
          <cell r="CP34">
            <v>1832.4329314231873</v>
          </cell>
          <cell r="CQ34">
            <v>884.54852294921875</v>
          </cell>
          <cell r="CR34">
            <v>4966.723876953125</v>
          </cell>
          <cell r="CS34">
            <v>0</v>
          </cell>
          <cell r="CT34">
            <v>0</v>
          </cell>
          <cell r="CU34">
            <v>0</v>
          </cell>
          <cell r="CV34">
            <v>579.07781982421875</v>
          </cell>
          <cell r="CW34">
            <v>0</v>
          </cell>
          <cell r="CX34">
            <v>3763.2989501953125</v>
          </cell>
          <cell r="CY34">
            <v>0</v>
          </cell>
          <cell r="CZ34">
            <v>1372.9300537109375</v>
          </cell>
          <cell r="DA34">
            <v>1481.0587463378906</v>
          </cell>
          <cell r="DB34">
            <v>1837.1587543487549</v>
          </cell>
          <cell r="DC34">
            <v>783.86236572265625</v>
          </cell>
          <cell r="DD34">
            <v>5083.1001586914063</v>
          </cell>
          <cell r="DE34">
            <v>0</v>
          </cell>
          <cell r="DF34">
            <v>0</v>
          </cell>
          <cell r="DG34">
            <v>0</v>
          </cell>
          <cell r="DH34">
            <v>577.53924560546875</v>
          </cell>
          <cell r="DI34">
            <v>0</v>
          </cell>
          <cell r="DJ34">
            <v>3894.5517120361328</v>
          </cell>
          <cell r="DK34">
            <v>0</v>
          </cell>
          <cell r="DL34">
            <v>1414.5980224609375</v>
          </cell>
          <cell r="DM34">
            <v>1531.6265258789063</v>
          </cell>
          <cell r="DN34">
            <v>1866.9709539413452</v>
          </cell>
          <cell r="DO34">
            <v>715.12596130371094</v>
          </cell>
          <cell r="DP34">
            <v>4869.6011657714844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F35">
            <v>333.14993286132813</v>
          </cell>
          <cell r="G35">
            <v>318.85940551757813</v>
          </cell>
          <cell r="H35">
            <v>324.59707641601563</v>
          </cell>
          <cell r="I35">
            <v>342.60855102539063</v>
          </cell>
          <cell r="J35">
            <v>0</v>
          </cell>
          <cell r="K35">
            <v>0</v>
          </cell>
          <cell r="L35">
            <v>1.6531392335891724</v>
          </cell>
          <cell r="M35">
            <v>8.4407567977905273</v>
          </cell>
          <cell r="N35">
            <v>4.523327827453613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.5773754119873047</v>
          </cell>
          <cell r="Y35">
            <v>7.9474282264709473</v>
          </cell>
          <cell r="Z35">
            <v>4.2609400749206543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1.6270565986633301</v>
          </cell>
          <cell r="AK35">
            <v>8.101593017578125</v>
          </cell>
          <cell r="AL35">
            <v>4.341315746307373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1.6540707349777222</v>
          </cell>
          <cell r="AW35">
            <v>8.1894207000732422</v>
          </cell>
          <cell r="AX35">
            <v>4.3900599479675293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1.6891580820083618</v>
          </cell>
          <cell r="BI35">
            <v>8.2987375259399414</v>
          </cell>
          <cell r="BJ35">
            <v>4.449693679809570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1.7264189720153809</v>
          </cell>
          <cell r="BU35">
            <v>8.4089889526367188</v>
          </cell>
          <cell r="BV35">
            <v>4.5108828544616699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1.7698900699615479</v>
          </cell>
          <cell r="CG35">
            <v>8.5397958755493164</v>
          </cell>
          <cell r="CH35">
            <v>4.5829615592956543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.8201923370361328</v>
          </cell>
          <cell r="CS35">
            <v>8.6677999496459961</v>
          </cell>
          <cell r="CT35">
            <v>4.6540031433105469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1.8661473989486694</v>
          </cell>
          <cell r="DE35">
            <v>8.7948694229125977</v>
          </cell>
          <cell r="DF35">
            <v>4.7245264053344727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1.911481499671936</v>
          </cell>
          <cell r="DQ35">
            <v>8.9303474426269531</v>
          </cell>
          <cell r="DR35">
            <v>4.7986793518066406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290.6343994140625</v>
          </cell>
          <cell r="L38">
            <v>4219.901611328125</v>
          </cell>
          <cell r="M38">
            <v>11950.1806640625</v>
          </cell>
          <cell r="N38">
            <v>0</v>
          </cell>
          <cell r="O38">
            <v>11772.616699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125.9363098144531</v>
          </cell>
          <cell r="X38">
            <v>3681.3990478515625</v>
          </cell>
          <cell r="Y38">
            <v>10425.0634765625</v>
          </cell>
          <cell r="Z38">
            <v>0</v>
          </cell>
          <cell r="AA38">
            <v>5123.596191406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214.3760681152344</v>
          </cell>
          <cell r="AJ38">
            <v>3970.5645751953125</v>
          </cell>
          <cell r="AK38">
            <v>10996.0849609375</v>
          </cell>
          <cell r="AL38">
            <v>0</v>
          </cell>
          <cell r="AM38">
            <v>6904.62744140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1376.7975158691406</v>
          </cell>
          <cell r="AV38">
            <v>4501.623291015625</v>
          </cell>
          <cell r="AW38">
            <v>12747.71923828125</v>
          </cell>
          <cell r="AX38">
            <v>0</v>
          </cell>
          <cell r="AY38">
            <v>5501.8967285156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1477.7139587402344</v>
          </cell>
          <cell r="BH38">
            <v>4831.5830078125</v>
          </cell>
          <cell r="BI38">
            <v>13682.12060546875</v>
          </cell>
          <cell r="BJ38">
            <v>0</v>
          </cell>
          <cell r="BK38">
            <v>5838.4724121093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1555.037841796875</v>
          </cell>
          <cell r="BT38">
            <v>5084.40380859375</v>
          </cell>
          <cell r="BU38">
            <v>14398.0751953125</v>
          </cell>
          <cell r="BV38">
            <v>0</v>
          </cell>
          <cell r="BW38">
            <v>5894.524902343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1627.78173828125</v>
          </cell>
          <cell r="CF38">
            <v>5322.249755859375</v>
          </cell>
          <cell r="CG38">
            <v>15071.62255859375</v>
          </cell>
          <cell r="CH38">
            <v>0</v>
          </cell>
          <cell r="CI38">
            <v>5851.9494628906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1701.9678039550781</v>
          </cell>
          <cell r="CR38">
            <v>5564.810791015625</v>
          </cell>
          <cell r="CS38">
            <v>15758.52294921875</v>
          </cell>
          <cell r="CT38">
            <v>0</v>
          </cell>
          <cell r="CU38">
            <v>6133.3654785156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1780.1517333984375</v>
          </cell>
          <cell r="DD38">
            <v>5820.443603515625</v>
          </cell>
          <cell r="DE38">
            <v>16482.44091796875</v>
          </cell>
          <cell r="DF38">
            <v>0</v>
          </cell>
          <cell r="DG38">
            <v>6133.1394042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866.1972045898438</v>
          </cell>
          <cell r="DP38">
            <v>6101.78076171875</v>
          </cell>
          <cell r="DQ38">
            <v>17279.1494140625</v>
          </cell>
          <cell r="DR38">
            <v>3502.78369140625</v>
          </cell>
          <cell r="DS38">
            <v>15928.188476562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41.231246948242188</v>
          </cell>
          <cell r="M39">
            <v>185.05812072753906</v>
          </cell>
          <cell r="N39">
            <v>135.83374023437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41.324939727783203</v>
          </cell>
          <cell r="Y39">
            <v>180.04385375976563</v>
          </cell>
          <cell r="Z39">
            <v>133.6619262695312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41.930324554443359</v>
          </cell>
          <cell r="AK39">
            <v>179.42411804199219</v>
          </cell>
          <cell r="AL39">
            <v>133.8514099121093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.614875793457031</v>
          </cell>
          <cell r="AW39">
            <v>180.51336669921875</v>
          </cell>
          <cell r="AX39">
            <v>134.6822357177734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47.342784881591797</v>
          </cell>
          <cell r="BI39">
            <v>182.57916259765625</v>
          </cell>
          <cell r="BJ39">
            <v>136.27102661132813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48.14276123046875</v>
          </cell>
          <cell r="BU39">
            <v>184.64495849609375</v>
          </cell>
          <cell r="BV39">
            <v>137.84523010253906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49.086875915527344</v>
          </cell>
          <cell r="CG39">
            <v>187.12391662597656</v>
          </cell>
          <cell r="CH39">
            <v>139.740112304687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0.160720825195313</v>
          </cell>
          <cell r="CS39">
            <v>189.45263671875</v>
          </cell>
          <cell r="CT39">
            <v>141.54753112792969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1.176906585693359</v>
          </cell>
          <cell r="DE39">
            <v>192.0067138671875</v>
          </cell>
          <cell r="DF39">
            <v>143.52987670898438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2.229129791259766</v>
          </cell>
          <cell r="DQ39">
            <v>194.59835815429688</v>
          </cell>
          <cell r="DR39">
            <v>145.5413665771484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899.89508056640625</v>
          </cell>
          <cell r="H40">
            <v>894.54046630859375</v>
          </cell>
          <cell r="I40">
            <v>864.1651611328125</v>
          </cell>
          <cell r="J40">
            <v>2265.2279398441315</v>
          </cell>
          <cell r="K40">
            <v>4201.144775390625</v>
          </cell>
          <cell r="L40">
            <v>5242.055419921875</v>
          </cell>
          <cell r="M40">
            <v>5633.5029296875</v>
          </cell>
          <cell r="N40">
            <v>5308.436653137207</v>
          </cell>
          <cell r="O40">
            <v>5587.7127685546875</v>
          </cell>
          <cell r="P40">
            <v>4928.1579427719116</v>
          </cell>
          <cell r="Q40">
            <v>4331.2485027313232</v>
          </cell>
          <cell r="R40">
            <v>4017.5775146484375</v>
          </cell>
          <cell r="S40">
            <v>4198.5132675170898</v>
          </cell>
          <cell r="T40">
            <v>4266.5187072753906</v>
          </cell>
          <cell r="U40">
            <v>4130.3389587402344</v>
          </cell>
          <cell r="V40">
            <v>4676.3128662109375</v>
          </cell>
          <cell r="W40">
            <v>4407.2950744628906</v>
          </cell>
          <cell r="X40">
            <v>5402.8069152832031</v>
          </cell>
          <cell r="Y40">
            <v>5790.6936950683594</v>
          </cell>
          <cell r="Z40">
            <v>5263.9243774414063</v>
          </cell>
          <cell r="AA40">
            <v>6012.3615570068359</v>
          </cell>
          <cell r="AB40">
            <v>4884.2553491592407</v>
          </cell>
          <cell r="AC40">
            <v>4309.6889696121216</v>
          </cell>
          <cell r="AD40">
            <v>4002.8887939453125</v>
          </cell>
          <cell r="AE40">
            <v>4187.1899795532227</v>
          </cell>
          <cell r="AF40">
            <v>4287.6575622558594</v>
          </cell>
          <cell r="AG40">
            <v>4145.6081848144531</v>
          </cell>
          <cell r="AH40">
            <v>4620.85546875</v>
          </cell>
          <cell r="AI40">
            <v>4561.4445991516113</v>
          </cell>
          <cell r="AJ40">
            <v>5579.2940673828125</v>
          </cell>
          <cell r="AK40">
            <v>5988.4707641601563</v>
          </cell>
          <cell r="AL40">
            <v>5370.9612274169922</v>
          </cell>
          <cell r="AM40">
            <v>5941.7079467773438</v>
          </cell>
          <cell r="AN40">
            <v>4972.0593376159668</v>
          </cell>
          <cell r="AO40">
            <v>4384.5502243041992</v>
          </cell>
          <cell r="AP40">
            <v>4071.3922729492188</v>
          </cell>
          <cell r="AQ40">
            <v>4250.134521484375</v>
          </cell>
          <cell r="AR40">
            <v>4356.9631042480469</v>
          </cell>
          <cell r="AS40">
            <v>4217.0477600097656</v>
          </cell>
          <cell r="AT40">
            <v>4695.0393195152283</v>
          </cell>
          <cell r="AU40">
            <v>4676.6388778686523</v>
          </cell>
          <cell r="AV40">
            <v>5697.9879150390625</v>
          </cell>
          <cell r="AW40">
            <v>6082.3839111328125</v>
          </cell>
          <cell r="AX40">
            <v>5457.7252655029297</v>
          </cell>
          <cell r="AY40">
            <v>6032.9444732666016</v>
          </cell>
          <cell r="AZ40">
            <v>5067.8915395736694</v>
          </cell>
          <cell r="BA40">
            <v>4476.499568939209</v>
          </cell>
          <cell r="BB40">
            <v>4154.8781127929688</v>
          </cell>
          <cell r="BC40">
            <v>4333.4022369384766</v>
          </cell>
          <cell r="BD40">
            <v>4449.6409606933594</v>
          </cell>
          <cell r="BE40">
            <v>4307.2013549804688</v>
          </cell>
          <cell r="BF40">
            <v>4799.3190565109253</v>
          </cell>
          <cell r="BG40">
            <v>4782.5309295654297</v>
          </cell>
          <cell r="BH40">
            <v>5855.7491760253906</v>
          </cell>
          <cell r="BI40">
            <v>6258.9017333984375</v>
          </cell>
          <cell r="BJ40">
            <v>5817.7573547363281</v>
          </cell>
          <cell r="BK40">
            <v>6202.5120697021484</v>
          </cell>
          <cell r="BL40">
            <v>5232.8547792434692</v>
          </cell>
          <cell r="BM40">
            <v>4625.6670722961426</v>
          </cell>
          <cell r="BN40">
            <v>4286.7230224609375</v>
          </cell>
          <cell r="BO40">
            <v>4458.2830963134766</v>
          </cell>
          <cell r="BP40">
            <v>4590.548095703125</v>
          </cell>
          <cell r="BQ40">
            <v>4449.2744140625</v>
          </cell>
          <cell r="BR40">
            <v>4967.5333616733551</v>
          </cell>
          <cell r="BS40">
            <v>4931.2466049194336</v>
          </cell>
          <cell r="BT40">
            <v>6029.0871276855469</v>
          </cell>
          <cell r="BU40">
            <v>6437.2275390625</v>
          </cell>
          <cell r="BV40">
            <v>5771.522087097168</v>
          </cell>
          <cell r="BW40">
            <v>6370.5446166992188</v>
          </cell>
          <cell r="BX40">
            <v>5401.1352996826172</v>
          </cell>
          <cell r="BY40">
            <v>4779.216423034668</v>
          </cell>
          <cell r="BZ40">
            <v>4428.0091552734375</v>
          </cell>
          <cell r="CA40">
            <v>4603.0170593261719</v>
          </cell>
          <cell r="CB40">
            <v>4752.8912353515625</v>
          </cell>
          <cell r="CC40">
            <v>4608.8648071289063</v>
          </cell>
          <cell r="CD40">
            <v>5156.7474722862244</v>
          </cell>
          <cell r="CE40">
            <v>5102.8858642578125</v>
          </cell>
          <cell r="CF40">
            <v>6233.7109375</v>
          </cell>
          <cell r="CG40">
            <v>6651.1224365234375</v>
          </cell>
          <cell r="CH40">
            <v>5959.5108642578125</v>
          </cell>
          <cell r="CI40">
            <v>6568.2966690063477</v>
          </cell>
          <cell r="CJ40">
            <v>5599.0416488647461</v>
          </cell>
          <cell r="CK40">
            <v>4950.1328582763672</v>
          </cell>
          <cell r="CL40">
            <v>4584.5130004882813</v>
          </cell>
          <cell r="CM40">
            <v>4762.5649490356445</v>
          </cell>
          <cell r="CN40">
            <v>4927.6326446533203</v>
          </cell>
          <cell r="CO40">
            <v>4790.9785766601563</v>
          </cell>
          <cell r="CP40">
            <v>5376.2409477233887</v>
          </cell>
          <cell r="CQ40">
            <v>5299.8207015991211</v>
          </cell>
          <cell r="CR40">
            <v>6466.4595031738281</v>
          </cell>
          <cell r="CS40">
            <v>6852.1397705078125</v>
          </cell>
          <cell r="CT40">
            <v>6138.8233489990234</v>
          </cell>
          <cell r="CU40">
            <v>6762.9992256164551</v>
          </cell>
          <cell r="CV40">
            <v>5801.865234375</v>
          </cell>
          <cell r="CW40">
            <v>5131.276294708252</v>
          </cell>
          <cell r="CX40">
            <v>4750.595947265625</v>
          </cell>
          <cell r="CY40">
            <v>4931.448657989502</v>
          </cell>
          <cell r="CZ40">
            <v>5103.7419891357422</v>
          </cell>
          <cell r="DA40">
            <v>4967.8544311523438</v>
          </cell>
          <cell r="DB40">
            <v>5586.5785064697266</v>
          </cell>
          <cell r="DC40">
            <v>5487.4593505859375</v>
          </cell>
          <cell r="DD40">
            <v>6686.6875915527344</v>
          </cell>
          <cell r="DE40">
            <v>7072.7368774414063</v>
          </cell>
          <cell r="DF40">
            <v>6563.9000396728516</v>
          </cell>
          <cell r="DG40">
            <v>6976.566162109375</v>
          </cell>
          <cell r="DH40">
            <v>5991.9880142211914</v>
          </cell>
          <cell r="DI40">
            <v>5302.3277626037598</v>
          </cell>
          <cell r="DJ40">
            <v>4910.0966186523438</v>
          </cell>
          <cell r="DK40">
            <v>5090.253589630127</v>
          </cell>
          <cell r="DL40">
            <v>5279.7149810791016</v>
          </cell>
          <cell r="DM40">
            <v>5143.6331787109375</v>
          </cell>
          <cell r="DN40">
            <v>5796.0188398361206</v>
          </cell>
          <cell r="DO40">
            <v>5676.4685821533203</v>
          </cell>
          <cell r="DP40">
            <v>6914.6937255859375</v>
          </cell>
          <cell r="DQ40">
            <v>7296.5830078125</v>
          </cell>
          <cell r="DR40">
            <v>6534.9980926513672</v>
          </cell>
          <cell r="DS40">
            <v>7192.3373413085938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798.91347503662109</v>
          </cell>
          <cell r="I41">
            <v>781.2774658203125</v>
          </cell>
          <cell r="J41">
            <v>1110.9420776367188</v>
          </cell>
          <cell r="K41">
            <v>1073.2340850830078</v>
          </cell>
          <cell r="L41">
            <v>1220.0887298583984</v>
          </cell>
          <cell r="M41">
            <v>91.10882568359375</v>
          </cell>
          <cell r="N41">
            <v>62.824680328369141</v>
          </cell>
          <cell r="O41">
            <v>0</v>
          </cell>
          <cell r="P41">
            <v>1453.6613922119141</v>
          </cell>
          <cell r="Q41">
            <v>1176.20556640625</v>
          </cell>
          <cell r="R41">
            <v>1146.7866144180298</v>
          </cell>
          <cell r="S41">
            <v>1245.9215087890625</v>
          </cell>
          <cell r="T41">
            <v>1176.129638671875</v>
          </cell>
          <cell r="U41">
            <v>1062.9361572265625</v>
          </cell>
          <cell r="V41">
            <v>1587.8088226318359</v>
          </cell>
          <cell r="W41">
            <v>1350.3079833984375</v>
          </cell>
          <cell r="X41">
            <v>1497.8883056640625</v>
          </cell>
          <cell r="Y41">
            <v>110.87730407714844</v>
          </cell>
          <cell r="Z41">
            <v>76.061599731445313</v>
          </cell>
          <cell r="AA41">
            <v>0</v>
          </cell>
          <cell r="AB41">
            <v>0</v>
          </cell>
          <cell r="AC41">
            <v>1057.0624542236328</v>
          </cell>
          <cell r="AD41">
            <v>88.174251556396484</v>
          </cell>
          <cell r="AE41">
            <v>880.84619140625</v>
          </cell>
          <cell r="AF41">
            <v>0</v>
          </cell>
          <cell r="AG41">
            <v>65.004941940307617</v>
          </cell>
          <cell r="AH41">
            <v>1581.5767974853516</v>
          </cell>
          <cell r="AI41">
            <v>1297.6792602539063</v>
          </cell>
          <cell r="AJ41">
            <v>1672.8507080078125</v>
          </cell>
          <cell r="AK41">
            <v>123.47700500488281</v>
          </cell>
          <cell r="AL41">
            <v>84.200714111328125</v>
          </cell>
          <cell r="AM41">
            <v>0</v>
          </cell>
          <cell r="AN41">
            <v>0</v>
          </cell>
          <cell r="AO41">
            <v>1644.9405975341797</v>
          </cell>
          <cell r="AP41">
            <v>94.616445541381836</v>
          </cell>
          <cell r="AQ41">
            <v>1735.286865234375</v>
          </cell>
          <cell r="AR41">
            <v>0</v>
          </cell>
          <cell r="AS41">
            <v>71.602142333984375</v>
          </cell>
          <cell r="AT41">
            <v>1813.8550872802734</v>
          </cell>
          <cell r="AU41">
            <v>1579.4920654296875</v>
          </cell>
          <cell r="AV41">
            <v>1747.2301025390625</v>
          </cell>
          <cell r="AW41">
            <v>128.690673828125</v>
          </cell>
          <cell r="AX41">
            <v>87.734420776367188</v>
          </cell>
          <cell r="AY41">
            <v>0</v>
          </cell>
          <cell r="AZ41">
            <v>1368.744140625</v>
          </cell>
          <cell r="BA41">
            <v>1749.4431762695313</v>
          </cell>
          <cell r="BB41">
            <v>102.01985740661621</v>
          </cell>
          <cell r="BC41">
            <v>0</v>
          </cell>
          <cell r="BD41">
            <v>0</v>
          </cell>
          <cell r="BE41">
            <v>73.458530426025391</v>
          </cell>
          <cell r="BF41">
            <v>1946.085807800293</v>
          </cell>
          <cell r="BG41">
            <v>1643.1519775390625</v>
          </cell>
          <cell r="BH41">
            <v>1829.399169921875</v>
          </cell>
          <cell r="BI41">
            <v>134.81672668457031</v>
          </cell>
          <cell r="BJ41">
            <v>91.789497375488281</v>
          </cell>
          <cell r="BK41">
            <v>0</v>
          </cell>
          <cell r="BL41">
            <v>1362.6322631835938</v>
          </cell>
          <cell r="BM41">
            <v>1826.748779296875</v>
          </cell>
          <cell r="BN41">
            <v>100.25295066833496</v>
          </cell>
          <cell r="BO41">
            <v>0</v>
          </cell>
          <cell r="BP41">
            <v>0</v>
          </cell>
          <cell r="BQ41">
            <v>74.909324645996094</v>
          </cell>
          <cell r="BR41">
            <v>2021.6799011230469</v>
          </cell>
          <cell r="BS41">
            <v>1709.6981201171875</v>
          </cell>
          <cell r="BT41">
            <v>1900.8988037109375</v>
          </cell>
          <cell r="BU41">
            <v>139.59591674804688</v>
          </cell>
          <cell r="BV41">
            <v>94.917694091796875</v>
          </cell>
          <cell r="BW41">
            <v>0</v>
          </cell>
          <cell r="BX41">
            <v>1368.8304443359375</v>
          </cell>
          <cell r="BY41">
            <v>1898.9735107421875</v>
          </cell>
          <cell r="BZ41">
            <v>96.527606964111328</v>
          </cell>
          <cell r="CA41">
            <v>0</v>
          </cell>
          <cell r="CB41">
            <v>0</v>
          </cell>
          <cell r="CC41">
            <v>67.154882431030273</v>
          </cell>
          <cell r="CD41">
            <v>2083.3403930664063</v>
          </cell>
          <cell r="CE41">
            <v>1785.507080078125</v>
          </cell>
          <cell r="CF41">
            <v>1984.516357421875</v>
          </cell>
          <cell r="CG41">
            <v>145.33094787597656</v>
          </cell>
          <cell r="CH41">
            <v>98.683120727539063</v>
          </cell>
          <cell r="CI41">
            <v>0</v>
          </cell>
          <cell r="CJ41">
            <v>1404.415771484375</v>
          </cell>
          <cell r="CK41">
            <v>1979.2328491210938</v>
          </cell>
          <cell r="CL41">
            <v>0</v>
          </cell>
          <cell r="CM41">
            <v>0</v>
          </cell>
          <cell r="CN41">
            <v>0</v>
          </cell>
          <cell r="CO41">
            <v>70.023569107055664</v>
          </cell>
          <cell r="CP41">
            <v>2183.5736694335938</v>
          </cell>
          <cell r="CQ41">
            <v>1874.9876708984375</v>
          </cell>
          <cell r="CR41">
            <v>2079.90673828125</v>
          </cell>
          <cell r="CS41">
            <v>150.71841430664063</v>
          </cell>
          <cell r="CT41">
            <v>102.27475738525391</v>
          </cell>
          <cell r="CU41">
            <v>0</v>
          </cell>
          <cell r="CV41">
            <v>1432.7667236328125</v>
          </cell>
          <cell r="CW41">
            <v>2064.4039306640625</v>
          </cell>
          <cell r="CX41">
            <v>99.579122543334961</v>
          </cell>
          <cell r="CY41">
            <v>0</v>
          </cell>
          <cell r="CZ41">
            <v>0</v>
          </cell>
          <cell r="DA41">
            <v>71.989519119262695</v>
          </cell>
          <cell r="DB41">
            <v>2263.0352172851563</v>
          </cell>
          <cell r="DC41">
            <v>1959.3233642578125</v>
          </cell>
          <cell r="DD41">
            <v>2170.3935546875</v>
          </cell>
          <cell r="DE41">
            <v>156.62722778320313</v>
          </cell>
          <cell r="DF41">
            <v>106.21397399902344</v>
          </cell>
          <cell r="DG41">
            <v>0</v>
          </cell>
          <cell r="DH41">
            <v>1471.2863159179688</v>
          </cell>
          <cell r="DI41">
            <v>2144.9312133789063</v>
          </cell>
          <cell r="DJ41">
            <v>99.100397109985352</v>
          </cell>
          <cell r="DK41">
            <v>0</v>
          </cell>
          <cell r="DL41">
            <v>0</v>
          </cell>
          <cell r="DM41">
            <v>72.189704895019531</v>
          </cell>
          <cell r="DN41">
            <v>1417.508024930954</v>
          </cell>
          <cell r="DO41">
            <v>2044.525390625</v>
          </cell>
          <cell r="DP41">
            <v>2264.11962890625</v>
          </cell>
          <cell r="DQ41">
            <v>162.62294006347656</v>
          </cell>
          <cell r="DR41">
            <v>110.21112060546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79.350341796875</v>
          </cell>
          <cell r="I42">
            <v>769.0653076171875</v>
          </cell>
          <cell r="J42">
            <v>785.49310302734375</v>
          </cell>
          <cell r="K42">
            <v>1128.2549057006836</v>
          </cell>
          <cell r="L42">
            <v>1321.3712158203125</v>
          </cell>
          <cell r="M42">
            <v>0</v>
          </cell>
          <cell r="N42">
            <v>0</v>
          </cell>
          <cell r="O42">
            <v>0</v>
          </cell>
          <cell r="P42">
            <v>1437.9283752441406</v>
          </cell>
          <cell r="Q42">
            <v>913.9990234375</v>
          </cell>
          <cell r="R42">
            <v>1264.3518028259277</v>
          </cell>
          <cell r="S42">
            <v>0</v>
          </cell>
          <cell r="T42">
            <v>1305.0164794921875</v>
          </cell>
          <cell r="U42">
            <v>1088.9390869140625</v>
          </cell>
          <cell r="V42">
            <v>1222.3327026367188</v>
          </cell>
          <cell r="W42">
            <v>3249.8923950195313</v>
          </cell>
          <cell r="X42">
            <v>3872.0339965820313</v>
          </cell>
          <cell r="Y42">
            <v>0</v>
          </cell>
          <cell r="Z42">
            <v>0</v>
          </cell>
          <cell r="AA42">
            <v>0</v>
          </cell>
          <cell r="AB42">
            <v>3447.9007568359375</v>
          </cell>
          <cell r="AC42">
            <v>3075.7934875488281</v>
          </cell>
          <cell r="AD42">
            <v>3160.3473358154297</v>
          </cell>
          <cell r="AE42">
            <v>0</v>
          </cell>
          <cell r="AF42">
            <v>3038.99169921875</v>
          </cell>
          <cell r="AG42">
            <v>2758.465576171875</v>
          </cell>
          <cell r="AH42">
            <v>3035.8502807617188</v>
          </cell>
          <cell r="AI42">
            <v>3567.9747467041016</v>
          </cell>
          <cell r="AJ42">
            <v>4366.3436279296875</v>
          </cell>
          <cell r="AK42">
            <v>0</v>
          </cell>
          <cell r="AL42">
            <v>0</v>
          </cell>
          <cell r="AM42">
            <v>0</v>
          </cell>
          <cell r="AN42">
            <v>4083.2651977539063</v>
          </cell>
          <cell r="AO42">
            <v>2568.9767532348633</v>
          </cell>
          <cell r="AP42">
            <v>3150.1466979980469</v>
          </cell>
          <cell r="AQ42">
            <v>0</v>
          </cell>
          <cell r="AR42">
            <v>3449.485595703125</v>
          </cell>
          <cell r="AS42">
            <v>3233.017822265625</v>
          </cell>
          <cell r="AT42">
            <v>3579.1900329589844</v>
          </cell>
          <cell r="AU42">
            <v>3750.6502685546875</v>
          </cell>
          <cell r="AV42">
            <v>4586.1388549804688</v>
          </cell>
          <cell r="AW42">
            <v>0</v>
          </cell>
          <cell r="AX42">
            <v>0</v>
          </cell>
          <cell r="AY42">
            <v>0</v>
          </cell>
          <cell r="AZ42">
            <v>4687.9669799804688</v>
          </cell>
          <cell r="BA42">
            <v>275.99140930175781</v>
          </cell>
          <cell r="BB42">
            <v>3390.1359100341797</v>
          </cell>
          <cell r="BC42">
            <v>3804.15283203125</v>
          </cell>
          <cell r="BD42">
            <v>3652.356689453125</v>
          </cell>
          <cell r="BE42">
            <v>3558.697509765625</v>
          </cell>
          <cell r="BF42">
            <v>3909.3390502929688</v>
          </cell>
          <cell r="BG42">
            <v>3883.709228515625</v>
          </cell>
          <cell r="BH42">
            <v>4784.7230834960938</v>
          </cell>
          <cell r="BI42">
            <v>0</v>
          </cell>
          <cell r="BJ42">
            <v>0</v>
          </cell>
          <cell r="BK42">
            <v>0</v>
          </cell>
          <cell r="BL42">
            <v>4168.0322265625</v>
          </cell>
          <cell r="BM42">
            <v>284.32701110839844</v>
          </cell>
          <cell r="BN42">
            <v>3553.9873809814453</v>
          </cell>
          <cell r="BO42">
            <v>3929.336181640625</v>
          </cell>
          <cell r="BP42">
            <v>3793.17333984375</v>
          </cell>
          <cell r="BQ42">
            <v>3721.659423828125</v>
          </cell>
          <cell r="BR42">
            <v>4112.1375732421875</v>
          </cell>
          <cell r="BS42">
            <v>4021.3487548828125</v>
          </cell>
          <cell r="BT42">
            <v>4963.7890625</v>
          </cell>
          <cell r="BU42">
            <v>0</v>
          </cell>
          <cell r="BV42">
            <v>0</v>
          </cell>
          <cell r="BW42">
            <v>0</v>
          </cell>
          <cell r="BX42">
            <v>4290.0797424316406</v>
          </cell>
          <cell r="BY42">
            <v>270.90445709228516</v>
          </cell>
          <cell r="BZ42">
            <v>3673.2181396484375</v>
          </cell>
          <cell r="CA42">
            <v>4069.08642578125</v>
          </cell>
          <cell r="CB42">
            <v>3935.359619140625</v>
          </cell>
          <cell r="CC42">
            <v>3870.74365234375</v>
          </cell>
          <cell r="CD42">
            <v>4344.8458251953125</v>
          </cell>
          <cell r="CE42">
            <v>4175.182373046875</v>
          </cell>
          <cell r="CF42">
            <v>5175.7523803710938</v>
          </cell>
          <cell r="CG42">
            <v>0</v>
          </cell>
          <cell r="CH42">
            <v>0</v>
          </cell>
          <cell r="CI42">
            <v>0</v>
          </cell>
          <cell r="CJ42">
            <v>4461.7328033447266</v>
          </cell>
          <cell r="CK42">
            <v>260.89717102050781</v>
          </cell>
          <cell r="CL42">
            <v>3820.7686996459961</v>
          </cell>
          <cell r="CM42">
            <v>4189.83740234375</v>
          </cell>
          <cell r="CN42">
            <v>4115.5263671875</v>
          </cell>
          <cell r="CO42">
            <v>4080.87744140625</v>
          </cell>
          <cell r="CP42">
            <v>4614.413818359375</v>
          </cell>
          <cell r="CQ42">
            <v>4370.834228515625</v>
          </cell>
          <cell r="CR42">
            <v>5416.4708862304688</v>
          </cell>
          <cell r="CS42">
            <v>0</v>
          </cell>
          <cell r="CT42">
            <v>0</v>
          </cell>
          <cell r="CU42">
            <v>0</v>
          </cell>
          <cell r="CV42">
            <v>4629.6281585693359</v>
          </cell>
          <cell r="CW42">
            <v>240.07958221435547</v>
          </cell>
          <cell r="CX42">
            <v>3973.6858673095703</v>
          </cell>
          <cell r="CY42">
            <v>4408.220703125</v>
          </cell>
          <cell r="CZ42">
            <v>4289.35986328125</v>
          </cell>
          <cell r="DA42">
            <v>4281.77197265625</v>
          </cell>
          <cell r="DB42">
            <v>4869.1974487304688</v>
          </cell>
          <cell r="DC42">
            <v>4547.8916015625</v>
          </cell>
          <cell r="DD42">
            <v>5644.1865844726563</v>
          </cell>
          <cell r="DE42">
            <v>0</v>
          </cell>
          <cell r="DF42">
            <v>0</v>
          </cell>
          <cell r="DG42">
            <v>0</v>
          </cell>
          <cell r="DH42">
            <v>4798.1956176757813</v>
          </cell>
          <cell r="DI42">
            <v>217.63240432739258</v>
          </cell>
          <cell r="DJ42">
            <v>4116.3233642578125</v>
          </cell>
          <cell r="DK42">
            <v>4566.87841796875</v>
          </cell>
          <cell r="DL42">
            <v>4463.6806640625</v>
          </cell>
          <cell r="DM42">
            <v>4474.58935546875</v>
          </cell>
          <cell r="DN42">
            <v>5097.6304702758789</v>
          </cell>
          <cell r="DO42">
            <v>4730.7977294921875</v>
          </cell>
          <cell r="DP42">
            <v>5880.009399414062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328.653076171875</v>
          </cell>
          <cell r="H43">
            <v>0</v>
          </cell>
          <cell r="I43">
            <v>0</v>
          </cell>
          <cell r="J43">
            <v>0</v>
          </cell>
          <cell r="K43">
            <v>357.0350341796875</v>
          </cell>
          <cell r="L43">
            <v>414.18869018554688</v>
          </cell>
          <cell r="M43">
            <v>469.38778686523438</v>
          </cell>
          <cell r="N43">
            <v>0</v>
          </cell>
          <cell r="O43">
            <v>471.19432067871094</v>
          </cell>
          <cell r="P43">
            <v>0</v>
          </cell>
          <cell r="Q43">
            <v>427.72467041015625</v>
          </cell>
          <cell r="R43">
            <v>0</v>
          </cell>
          <cell r="S43">
            <v>454.84750366210938</v>
          </cell>
          <cell r="T43">
            <v>0</v>
          </cell>
          <cell r="U43">
            <v>0</v>
          </cell>
          <cell r="V43">
            <v>0</v>
          </cell>
          <cell r="W43">
            <v>470.56298828125</v>
          </cell>
          <cell r="X43">
            <v>528.15179443359375</v>
          </cell>
          <cell r="Y43">
            <v>588.38909912109375</v>
          </cell>
          <cell r="Z43">
            <v>0</v>
          </cell>
          <cell r="AA43">
            <v>583.8677978515625</v>
          </cell>
          <cell r="AB43">
            <v>0</v>
          </cell>
          <cell r="AC43">
            <v>522.78369140625</v>
          </cell>
          <cell r="AD43">
            <v>0</v>
          </cell>
          <cell r="AE43">
            <v>554.2978515625</v>
          </cell>
          <cell r="AF43">
            <v>0</v>
          </cell>
          <cell r="AG43">
            <v>0</v>
          </cell>
          <cell r="AH43">
            <v>0</v>
          </cell>
          <cell r="AI43">
            <v>535.77069091796875</v>
          </cell>
          <cell r="AJ43">
            <v>599.41510009765625</v>
          </cell>
          <cell r="AK43">
            <v>664.12353515625</v>
          </cell>
          <cell r="AL43">
            <v>0</v>
          </cell>
          <cell r="AM43">
            <v>654.24252319335938</v>
          </cell>
          <cell r="AN43">
            <v>0</v>
          </cell>
          <cell r="AO43">
            <v>608.80181884765625</v>
          </cell>
          <cell r="AP43">
            <v>595.41253662109375</v>
          </cell>
          <cell r="AQ43">
            <v>642.8990478515625</v>
          </cell>
          <cell r="AR43">
            <v>0</v>
          </cell>
          <cell r="AS43">
            <v>0</v>
          </cell>
          <cell r="AT43">
            <v>0</v>
          </cell>
          <cell r="AU43">
            <v>564.54754638671875</v>
          </cell>
          <cell r="AV43">
            <v>629.91229248046875</v>
          </cell>
          <cell r="AW43">
            <v>695.58880615234375</v>
          </cell>
          <cell r="AX43">
            <v>0</v>
          </cell>
          <cell r="AY43">
            <v>686.462646484375</v>
          </cell>
          <cell r="AZ43">
            <v>0</v>
          </cell>
          <cell r="BA43">
            <v>652.5050048828125</v>
          </cell>
          <cell r="BB43">
            <v>643.15869140625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591.048828125</v>
          </cell>
          <cell r="BH43">
            <v>663.77783203125</v>
          </cell>
          <cell r="BI43">
            <v>732.35064697265625</v>
          </cell>
          <cell r="BJ43">
            <v>0</v>
          </cell>
          <cell r="BK43">
            <v>722.5758056640625</v>
          </cell>
          <cell r="BL43">
            <v>0</v>
          </cell>
          <cell r="BM43">
            <v>682.25990295410156</v>
          </cell>
          <cell r="BN43">
            <v>670.906494140625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617.84246826171875</v>
          </cell>
          <cell r="BT43">
            <v>691.29620361328125</v>
          </cell>
          <cell r="BU43">
            <v>759.40834045410156</v>
          </cell>
          <cell r="BV43">
            <v>0</v>
          </cell>
          <cell r="BW43">
            <v>748.8692626953125</v>
          </cell>
          <cell r="BX43">
            <v>0</v>
          </cell>
          <cell r="BY43">
            <v>713.17742919921875</v>
          </cell>
          <cell r="BZ43">
            <v>701.404052734375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653.30792236328125</v>
          </cell>
          <cell r="CF43">
            <v>728.8675537109375</v>
          </cell>
          <cell r="CG43">
            <v>797.42914199829102</v>
          </cell>
          <cell r="CH43">
            <v>0</v>
          </cell>
          <cell r="CI43">
            <v>785.36651611328125</v>
          </cell>
          <cell r="CJ43">
            <v>0</v>
          </cell>
          <cell r="CK43">
            <v>737.34954833984375</v>
          </cell>
          <cell r="CL43">
            <v>730.90167236328125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690.00830078125</v>
          </cell>
          <cell r="CR43">
            <v>767.302001953125</v>
          </cell>
          <cell r="CS43">
            <v>829.52508544921875</v>
          </cell>
          <cell r="CT43">
            <v>0</v>
          </cell>
          <cell r="CU43">
            <v>817.3812255859375</v>
          </cell>
          <cell r="CV43">
            <v>0</v>
          </cell>
          <cell r="CW43">
            <v>769.9202880859375</v>
          </cell>
          <cell r="CX43">
            <v>762.149169921875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725.0869140625</v>
          </cell>
          <cell r="DD43">
            <v>803.77294921875</v>
          </cell>
          <cell r="DE43">
            <v>864.55782318115234</v>
          </cell>
          <cell r="DF43">
            <v>0</v>
          </cell>
          <cell r="DG43">
            <v>852.5062255859375</v>
          </cell>
          <cell r="DH43">
            <v>0</v>
          </cell>
          <cell r="DI43">
            <v>800.80436706542969</v>
          </cell>
          <cell r="DJ43">
            <v>792.146728515625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760.30029296875</v>
          </cell>
          <cell r="DP43">
            <v>841.52752685546875</v>
          </cell>
          <cell r="DQ43">
            <v>900.13981628417969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035.5586090087891</v>
          </cell>
          <cell r="H44">
            <v>576.27123641967773</v>
          </cell>
          <cell r="I44">
            <v>0</v>
          </cell>
          <cell r="J44">
            <v>0</v>
          </cell>
          <cell r="K44">
            <v>786.46592712402344</v>
          </cell>
          <cell r="L44">
            <v>1133.0458984375</v>
          </cell>
          <cell r="M44">
            <v>5509.67626953125</v>
          </cell>
          <cell r="N44">
            <v>11859.8046875</v>
          </cell>
          <cell r="O44">
            <v>25.8275146484375</v>
          </cell>
          <cell r="P44">
            <v>742.41607666015625</v>
          </cell>
          <cell r="Q44">
            <v>247.42079162597656</v>
          </cell>
          <cell r="R44">
            <v>182.23642253875732</v>
          </cell>
          <cell r="S44">
            <v>0</v>
          </cell>
          <cell r="T44">
            <v>47.841766357421875</v>
          </cell>
          <cell r="U44">
            <v>0</v>
          </cell>
          <cell r="V44">
            <v>0</v>
          </cell>
          <cell r="W44">
            <v>924.89906311035156</v>
          </cell>
          <cell r="X44">
            <v>1442.7437744140625</v>
          </cell>
          <cell r="Y44">
            <v>6949.1922607421875</v>
          </cell>
          <cell r="Z44">
            <v>13979.43701171875</v>
          </cell>
          <cell r="AA44">
            <v>6141.599365234375</v>
          </cell>
          <cell r="AB44">
            <v>1695.8594360351563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53.0850830078125</v>
          </cell>
          <cell r="AJ44">
            <v>1621.074462890625</v>
          </cell>
          <cell r="AK44">
            <v>7803.88037109375</v>
          </cell>
          <cell r="AL44">
            <v>15809.36962890625</v>
          </cell>
          <cell r="AM44">
            <v>5242.26513671875</v>
          </cell>
          <cell r="AN44">
            <v>1936.7972412109375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059.0960845947266</v>
          </cell>
          <cell r="AV44">
            <v>1699.58837890625</v>
          </cell>
          <cell r="AW44">
            <v>7363.1436767578125</v>
          </cell>
          <cell r="AX44">
            <v>16223.58837890625</v>
          </cell>
          <cell r="AY44">
            <v>7524.805419921875</v>
          </cell>
          <cell r="AZ44">
            <v>736.22119903564453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090.6159820556641</v>
          </cell>
          <cell r="BH44">
            <v>1771.7796020507813</v>
          </cell>
          <cell r="BI44">
            <v>7431.1053466796875</v>
          </cell>
          <cell r="BJ44">
            <v>18056.013671875</v>
          </cell>
          <cell r="BK44">
            <v>7776.234375</v>
          </cell>
          <cell r="BL44">
            <v>707.53625679016113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117.3534088134766</v>
          </cell>
          <cell r="BT44">
            <v>1836.2352294921875</v>
          </cell>
          <cell r="BU44">
            <v>7312.3968505859375</v>
          </cell>
          <cell r="BV44">
            <v>17561.9130859375</v>
          </cell>
          <cell r="BW44">
            <v>8065.74658203125</v>
          </cell>
          <cell r="BX44">
            <v>697.670166015625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144.1447448730469</v>
          </cell>
          <cell r="CF44">
            <v>1912.6866455078125</v>
          </cell>
          <cell r="CG44">
            <v>7496.0078125</v>
          </cell>
          <cell r="CH44">
            <v>18067.38525390625</v>
          </cell>
          <cell r="CI44">
            <v>8401.442626953125</v>
          </cell>
          <cell r="CJ44">
            <v>710.41756439208984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190.5417327880859</v>
          </cell>
          <cell r="CR44">
            <v>1999.6127319335938</v>
          </cell>
          <cell r="CS44">
            <v>7536.1142578125</v>
          </cell>
          <cell r="CT44">
            <v>18751.919921875</v>
          </cell>
          <cell r="CU44">
            <v>8742.798095703125</v>
          </cell>
          <cell r="CV44">
            <v>717.60076141357422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227.313720703125</v>
          </cell>
          <cell r="DD44">
            <v>2081.6561279296875</v>
          </cell>
          <cell r="DE44">
            <v>7544.441162109375</v>
          </cell>
          <cell r="DF44">
            <v>20450.6572265625</v>
          </cell>
          <cell r="DG44">
            <v>9103.89892578125</v>
          </cell>
          <cell r="DH44">
            <v>733.10418510437012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268.0738830566406</v>
          </cell>
          <cell r="DP44">
            <v>2166.5868530273438</v>
          </cell>
          <cell r="DQ44">
            <v>7242.677490234375</v>
          </cell>
          <cell r="DR44">
            <v>16571.547851562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2112.9638977050781</v>
          </cell>
          <cell r="J45">
            <v>1473.8741455078125</v>
          </cell>
          <cell r="K45">
            <v>2488.0607299804688</v>
          </cell>
          <cell r="L45">
            <v>5860.929443359375</v>
          </cell>
          <cell r="M45">
            <v>0</v>
          </cell>
          <cell r="N45">
            <v>0</v>
          </cell>
          <cell r="O45">
            <v>0</v>
          </cell>
          <cell r="P45">
            <v>1330.4598407745361</v>
          </cell>
          <cell r="Q45">
            <v>3818.6719360351563</v>
          </cell>
          <cell r="R45">
            <v>1779.2949666976929</v>
          </cell>
          <cell r="S45">
            <v>0</v>
          </cell>
          <cell r="T45">
            <v>477.96234130859375</v>
          </cell>
          <cell r="U45">
            <v>1302.4302597045898</v>
          </cell>
          <cell r="V45">
            <v>2797.3208618164063</v>
          </cell>
          <cell r="W45">
            <v>1255.2782592773438</v>
          </cell>
          <cell r="X45">
            <v>4665.2017822265625</v>
          </cell>
          <cell r="Y45">
            <v>0</v>
          </cell>
          <cell r="Z45">
            <v>0</v>
          </cell>
          <cell r="AA45">
            <v>0</v>
          </cell>
          <cell r="AB45">
            <v>635.829711914062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176.9274597167969</v>
          </cell>
          <cell r="AH45">
            <v>1682.4156856536865</v>
          </cell>
          <cell r="AI45">
            <v>1156.5054512023926</v>
          </cell>
          <cell r="AJ45">
            <v>5192.82666015625</v>
          </cell>
          <cell r="AK45">
            <v>0</v>
          </cell>
          <cell r="AL45">
            <v>0</v>
          </cell>
          <cell r="AM45">
            <v>0</v>
          </cell>
          <cell r="AN45">
            <v>716.97332763671875</v>
          </cell>
          <cell r="AO45">
            <v>0</v>
          </cell>
          <cell r="AP45">
            <v>0</v>
          </cell>
          <cell r="AQ45">
            <v>0</v>
          </cell>
          <cell r="AR45">
            <v>1258.833251953125</v>
          </cell>
          <cell r="AS45">
            <v>1335.1104583740234</v>
          </cell>
          <cell r="AT45">
            <v>1826.3731956481934</v>
          </cell>
          <cell r="AU45">
            <v>1257.452465057373</v>
          </cell>
          <cell r="AV45">
            <v>5112.570068359375</v>
          </cell>
          <cell r="AW45">
            <v>0</v>
          </cell>
          <cell r="AX45">
            <v>0</v>
          </cell>
          <cell r="AY45">
            <v>0</v>
          </cell>
          <cell r="AZ45">
            <v>782.35430908203125</v>
          </cell>
          <cell r="BA45">
            <v>0</v>
          </cell>
          <cell r="BB45">
            <v>0</v>
          </cell>
          <cell r="BC45">
            <v>35.462112426757813</v>
          </cell>
          <cell r="BD45">
            <v>0</v>
          </cell>
          <cell r="BE45">
            <v>1437.5278625488281</v>
          </cell>
          <cell r="BF45">
            <v>1914.7132205963135</v>
          </cell>
          <cell r="BG45">
            <v>1208.3294067382813</v>
          </cell>
          <cell r="BH45">
            <v>5105.408447265625</v>
          </cell>
          <cell r="BI45">
            <v>0</v>
          </cell>
          <cell r="BJ45">
            <v>0</v>
          </cell>
          <cell r="BK45">
            <v>0</v>
          </cell>
          <cell r="BL45">
            <v>687.445556640625</v>
          </cell>
          <cell r="BM45">
            <v>0</v>
          </cell>
          <cell r="BN45">
            <v>0</v>
          </cell>
          <cell r="BO45">
            <v>618.5572509765625</v>
          </cell>
          <cell r="BP45">
            <v>0</v>
          </cell>
          <cell r="BQ45">
            <v>1489.0667266845703</v>
          </cell>
          <cell r="BR45">
            <v>1942.5488128662109</v>
          </cell>
          <cell r="BS45">
            <v>1100.9476165771484</v>
          </cell>
          <cell r="BT45">
            <v>4952.470947265625</v>
          </cell>
          <cell r="BU45">
            <v>0</v>
          </cell>
          <cell r="BV45">
            <v>0</v>
          </cell>
          <cell r="BW45">
            <v>0</v>
          </cell>
          <cell r="BX45">
            <v>630.8154296875</v>
          </cell>
          <cell r="BY45">
            <v>0</v>
          </cell>
          <cell r="BZ45">
            <v>0</v>
          </cell>
          <cell r="CA45">
            <v>240.34014892578125</v>
          </cell>
          <cell r="CB45">
            <v>0</v>
          </cell>
          <cell r="CC45">
            <v>1490.9853820800781</v>
          </cell>
          <cell r="CD45">
            <v>1890.2279052734375</v>
          </cell>
          <cell r="CE45">
            <v>937.17734432220459</v>
          </cell>
          <cell r="CF45">
            <v>4767.1038818359375</v>
          </cell>
          <cell r="CG45">
            <v>0</v>
          </cell>
          <cell r="CH45">
            <v>0</v>
          </cell>
          <cell r="CI45">
            <v>0</v>
          </cell>
          <cell r="CJ45">
            <v>620.079711914062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1560.1802825927734</v>
          </cell>
          <cell r="CP45">
            <v>1956.5504665374756</v>
          </cell>
          <cell r="CQ45">
            <v>901.0889892578125</v>
          </cell>
          <cell r="CR45">
            <v>4861.0599975585938</v>
          </cell>
          <cell r="CS45">
            <v>0</v>
          </cell>
          <cell r="CT45">
            <v>0</v>
          </cell>
          <cell r="CU45">
            <v>0</v>
          </cell>
          <cell r="CV45">
            <v>594.39184570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1622.2857055664063</v>
          </cell>
          <cell r="DB45">
            <v>1724.6687240600586</v>
          </cell>
          <cell r="DC45">
            <v>795.55657958984375</v>
          </cell>
          <cell r="DD45">
            <v>4968.4921875</v>
          </cell>
          <cell r="DE45">
            <v>0</v>
          </cell>
          <cell r="DF45">
            <v>0</v>
          </cell>
          <cell r="DG45">
            <v>0</v>
          </cell>
          <cell r="DH45">
            <v>592.2991943359375</v>
          </cell>
          <cell r="DI45">
            <v>0</v>
          </cell>
          <cell r="DJ45">
            <v>0</v>
          </cell>
          <cell r="DK45">
            <v>2172.40869140625</v>
          </cell>
          <cell r="DL45">
            <v>0</v>
          </cell>
          <cell r="DM45">
            <v>1673.0336456298828</v>
          </cell>
          <cell r="DN45">
            <v>99.18096923828125</v>
          </cell>
          <cell r="DO45">
            <v>724.348876953125</v>
          </cell>
          <cell r="DP45">
            <v>4761.4487609863281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298.13235473632813</v>
          </cell>
          <cell r="H46">
            <v>306.81793212890625</v>
          </cell>
          <cell r="I46">
            <v>324.7620849609375</v>
          </cell>
          <cell r="J46">
            <v>0</v>
          </cell>
          <cell r="K46">
            <v>0</v>
          </cell>
          <cell r="L46">
            <v>1.6078051328659058</v>
          </cell>
          <cell r="M46">
            <v>8.2865915298461914</v>
          </cell>
          <cell r="N46">
            <v>4.441915035247802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1.5689916610717773</v>
          </cell>
          <cell r="Y46">
            <v>7.9137921333312988</v>
          </cell>
          <cell r="Z46">
            <v>4.2453837394714355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.6183624267578125</v>
          </cell>
          <cell r="AK46">
            <v>8.0782346725463867</v>
          </cell>
          <cell r="AL46">
            <v>4.328351974487304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.5276942253112793</v>
          </cell>
          <cell r="AW46">
            <v>7.5793004035949707</v>
          </cell>
          <cell r="AX46">
            <v>4.061297416687011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.5301783084869385</v>
          </cell>
          <cell r="BI46">
            <v>7.5335183143615723</v>
          </cell>
          <cell r="BJ46">
            <v>4.0389995574951172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1.5646445751190186</v>
          </cell>
          <cell r="BU46">
            <v>7.6362948417663574</v>
          </cell>
          <cell r="BV46">
            <v>4.095003604888916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1.6053210496902466</v>
          </cell>
          <cell r="CG46">
            <v>7.7596268653869629</v>
          </cell>
          <cell r="CH46">
            <v>4.1624150276184082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1.6515867710113525</v>
          </cell>
          <cell r="CS46">
            <v>7.8754844665527344</v>
          </cell>
          <cell r="CT46">
            <v>4.2267155647277832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1.6953682899475098</v>
          </cell>
          <cell r="DE46">
            <v>8.0025539398193359</v>
          </cell>
          <cell r="DF46">
            <v>4.29723882675170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1.7407023906707764</v>
          </cell>
          <cell r="DQ46">
            <v>8.1314916610717773</v>
          </cell>
          <cell r="DR46">
            <v>4.3687992095947266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1312.1751708984375</v>
          </cell>
          <cell r="L49">
            <v>6244.9912109375</v>
          </cell>
          <cell r="M49">
            <v>7399.019287109375</v>
          </cell>
          <cell r="N49">
            <v>8281.817626953125</v>
          </cell>
          <cell r="O49">
            <v>7194.11450195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1087.3413391113281</v>
          </cell>
          <cell r="X49">
            <v>5174.94677734375</v>
          </cell>
          <cell r="Y49">
            <v>7938.783447265625</v>
          </cell>
          <cell r="Z49">
            <v>6862.7744140625</v>
          </cell>
          <cell r="AA49">
            <v>4452.89233398437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1177.4371643066406</v>
          </cell>
          <cell r="AJ49">
            <v>5603.737060546875</v>
          </cell>
          <cell r="AK49">
            <v>7078.873779296875</v>
          </cell>
          <cell r="AL49">
            <v>7431.416259765625</v>
          </cell>
          <cell r="AM49">
            <v>4938.66210937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366.3155822753906</v>
          </cell>
          <cell r="AV49">
            <v>6502.65966796875</v>
          </cell>
          <cell r="AW49">
            <v>7704.30322265625</v>
          </cell>
          <cell r="AX49">
            <v>8623.52587890625</v>
          </cell>
          <cell r="AY49">
            <v>4395.8161621093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483.5862426757813</v>
          </cell>
          <cell r="BH49">
            <v>4350.696533203125</v>
          </cell>
          <cell r="BI49">
            <v>8365.56201171875</v>
          </cell>
          <cell r="BJ49">
            <v>9363.681640625</v>
          </cell>
          <cell r="BK49">
            <v>4773.108398437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1565.8114013671875</v>
          </cell>
          <cell r="BT49">
            <v>4693.1334228515625</v>
          </cell>
          <cell r="BU49">
            <v>8829.208740234375</v>
          </cell>
          <cell r="BV49">
            <v>9882.6474609375</v>
          </cell>
          <cell r="BW49">
            <v>5037.6496582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664.0874633789063</v>
          </cell>
          <cell r="CF49">
            <v>5039.5860595703125</v>
          </cell>
          <cell r="CG49">
            <v>9383.3623046875</v>
          </cell>
          <cell r="CH49">
            <v>10502.91845703125</v>
          </cell>
          <cell r="CI49">
            <v>5353.83129882812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1764.8239440917969</v>
          </cell>
          <cell r="CR49">
            <v>5512.60791015625</v>
          </cell>
          <cell r="CS49">
            <v>9951.38916015625</v>
          </cell>
          <cell r="CT49">
            <v>11138.71826171875</v>
          </cell>
          <cell r="CU49">
            <v>5677.928222656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1866.6075439453125</v>
          </cell>
          <cell r="DD49">
            <v>8883.68212890625</v>
          </cell>
          <cell r="DE49">
            <v>10525.32080078125</v>
          </cell>
          <cell r="DF49">
            <v>11781.1279296875</v>
          </cell>
          <cell r="DG49">
            <v>6005.394531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1981.435546875</v>
          </cell>
          <cell r="DP49">
            <v>9430.17919921875</v>
          </cell>
          <cell r="DQ49">
            <v>14466.6513671875</v>
          </cell>
          <cell r="DR49">
            <v>12505.86669921875</v>
          </cell>
          <cell r="DS49">
            <v>12448.5068359375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42.031223297119141</v>
          </cell>
          <cell r="M50">
            <v>186.97367858886719</v>
          </cell>
          <cell r="N50">
            <v>137.2184600830078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41.742942810058594</v>
          </cell>
          <cell r="Y50">
            <v>180.98286437988281</v>
          </cell>
          <cell r="Z50">
            <v>134.3032684326171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42.074466705322266</v>
          </cell>
          <cell r="AK50">
            <v>179.76216125488281</v>
          </cell>
          <cell r="AL50">
            <v>134.1283569335937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45.396892547607422</v>
          </cell>
          <cell r="AW50">
            <v>180.66360473632813</v>
          </cell>
          <cell r="AX50">
            <v>134.8134307861328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43.371726989746094</v>
          </cell>
          <cell r="BI50">
            <v>183.29280090332031</v>
          </cell>
          <cell r="BJ50">
            <v>136.83949279785156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44.452777862548828</v>
          </cell>
          <cell r="BU50">
            <v>186.27882385253906</v>
          </cell>
          <cell r="BV50">
            <v>139.15707397460938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45.706794738769531</v>
          </cell>
          <cell r="CG50">
            <v>189.47142028808594</v>
          </cell>
          <cell r="CH50">
            <v>141.6349945068359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47.061710357666016</v>
          </cell>
          <cell r="CS50">
            <v>192.57011413574219</v>
          </cell>
          <cell r="CT50">
            <v>144.040039062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48.366176605224609</v>
          </cell>
          <cell r="DE50">
            <v>195.781494140625</v>
          </cell>
          <cell r="DF50">
            <v>146.50337219238281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49.641815185546875</v>
          </cell>
          <cell r="DQ50">
            <v>198.955322265625</v>
          </cell>
          <cell r="DR50">
            <v>148.90841674804688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943.11712646484375</v>
          </cell>
          <cell r="I51">
            <v>908.43670654296875</v>
          </cell>
          <cell r="J51">
            <v>2384.8446390628815</v>
          </cell>
          <cell r="K51">
            <v>4337.3568115234375</v>
          </cell>
          <cell r="L51">
            <v>5463.3367309570313</v>
          </cell>
          <cell r="M51">
            <v>5792.0710144042969</v>
          </cell>
          <cell r="N51">
            <v>5466.9054565429688</v>
          </cell>
          <cell r="O51">
            <v>5735.8698120117188</v>
          </cell>
          <cell r="P51">
            <v>4967.2719993591309</v>
          </cell>
          <cell r="Q51">
            <v>4419.8015441894531</v>
          </cell>
          <cell r="R51">
            <v>4082.1539916992188</v>
          </cell>
          <cell r="S51">
            <v>4185.8370971679688</v>
          </cell>
          <cell r="T51">
            <v>4117.4682312011719</v>
          </cell>
          <cell r="U51">
            <v>3977.7572631835938</v>
          </cell>
          <cell r="V51">
            <v>4490.4306335449219</v>
          </cell>
          <cell r="W51">
            <v>4392.3344230651855</v>
          </cell>
          <cell r="X51">
            <v>5390.0305786132813</v>
          </cell>
          <cell r="Y51">
            <v>5766.2311096191406</v>
          </cell>
          <cell r="Z51">
            <v>5221.8126983642578</v>
          </cell>
          <cell r="AA51">
            <v>5919.6389770507813</v>
          </cell>
          <cell r="AB51">
            <v>4781.8414783477783</v>
          </cell>
          <cell r="AC51">
            <v>4145.8419818878174</v>
          </cell>
          <cell r="AD51">
            <v>3834.4529418945313</v>
          </cell>
          <cell r="AE51">
            <v>3947.9230346679688</v>
          </cell>
          <cell r="AF51">
            <v>4110.8278503417969</v>
          </cell>
          <cell r="AG51">
            <v>3980.5431518554688</v>
          </cell>
          <cell r="AH51">
            <v>4410.3583984375</v>
          </cell>
          <cell r="AI51">
            <v>4441.9194793701172</v>
          </cell>
          <cell r="AJ51">
            <v>5435.3486938476563</v>
          </cell>
          <cell r="AK51">
            <v>5839.1194152832031</v>
          </cell>
          <cell r="AL51">
            <v>5200.0733642578125</v>
          </cell>
          <cell r="AM51">
            <v>5613.4886932373047</v>
          </cell>
          <cell r="AN51">
            <v>4868.2797136306763</v>
          </cell>
          <cell r="AO51">
            <v>4229.4748573303223</v>
          </cell>
          <cell r="AP51">
            <v>3922.3368530273438</v>
          </cell>
          <cell r="AQ51">
            <v>4044.3457946777344</v>
          </cell>
          <cell r="AR51">
            <v>4217.0890045166016</v>
          </cell>
          <cell r="AS51">
            <v>4086.478515625</v>
          </cell>
          <cell r="AT51">
            <v>4529.8938293457031</v>
          </cell>
          <cell r="AU51">
            <v>4592.022575378418</v>
          </cell>
          <cell r="AV51">
            <v>5607.1568298339844</v>
          </cell>
          <cell r="AW51">
            <v>6019.1001892089844</v>
          </cell>
          <cell r="AX51">
            <v>5341.8075256347656</v>
          </cell>
          <cell r="AY51">
            <v>5707.6552963256836</v>
          </cell>
          <cell r="AZ51">
            <v>4998.7225646972656</v>
          </cell>
          <cell r="BA51">
            <v>4354.0268459320068</v>
          </cell>
          <cell r="BB51">
            <v>4036.119873046875</v>
          </cell>
          <cell r="BC51">
            <v>4157.413215637207</v>
          </cell>
          <cell r="BD51">
            <v>4335.7330169677734</v>
          </cell>
          <cell r="BE51">
            <v>4201.7806091308594</v>
          </cell>
          <cell r="BF51">
            <v>4660.0838661193848</v>
          </cell>
          <cell r="BG51">
            <v>4713.9800033569336</v>
          </cell>
          <cell r="BH51">
            <v>5780.5558471679688</v>
          </cell>
          <cell r="BI51">
            <v>6213.6234436035156</v>
          </cell>
          <cell r="BJ51">
            <v>5712.6700439453125</v>
          </cell>
          <cell r="BK51">
            <v>5894.4960632324219</v>
          </cell>
          <cell r="BL51">
            <v>5294.2055034637451</v>
          </cell>
          <cell r="BM51">
            <v>4698.3692493438721</v>
          </cell>
          <cell r="BN51">
            <v>4346.285888671875</v>
          </cell>
          <cell r="BO51">
            <v>4472.5673065185547</v>
          </cell>
          <cell r="BP51">
            <v>4513.6145324707031</v>
          </cell>
          <cell r="BQ51">
            <v>4379.8719177246094</v>
          </cell>
          <cell r="BR51">
            <v>4873.4757916927338</v>
          </cell>
          <cell r="BS51">
            <v>4909.648998260498</v>
          </cell>
          <cell r="BT51">
            <v>6014.789794921875</v>
          </cell>
          <cell r="BU51">
            <v>6471.3791198730469</v>
          </cell>
          <cell r="BV51">
            <v>5743.8078918457031</v>
          </cell>
          <cell r="BW51">
            <v>6144.1731262207031</v>
          </cell>
          <cell r="BX51">
            <v>5547.2415313720703</v>
          </cell>
          <cell r="BY51">
            <v>4930.0670299530029</v>
          </cell>
          <cell r="BZ51">
            <v>4558.7001953125</v>
          </cell>
          <cell r="CA51">
            <v>4689.1864318847656</v>
          </cell>
          <cell r="CB51">
            <v>4749.6218414306641</v>
          </cell>
          <cell r="CC51">
            <v>4610.7815246582031</v>
          </cell>
          <cell r="CD51">
            <v>5139.8603959083557</v>
          </cell>
          <cell r="CE51">
            <v>5145.5258026123047</v>
          </cell>
          <cell r="CF51">
            <v>6286.62451171875</v>
          </cell>
          <cell r="CG51">
            <v>6746.9612579345703</v>
          </cell>
          <cell r="CH51">
            <v>5989.6473541259766</v>
          </cell>
          <cell r="CI51">
            <v>6411.0175857543945</v>
          </cell>
          <cell r="CJ51">
            <v>5814.4094123840332</v>
          </cell>
          <cell r="CK51">
            <v>5163.2162780761719</v>
          </cell>
          <cell r="CL51">
            <v>4772.1174926757813</v>
          </cell>
          <cell r="CM51">
            <v>4906.0746994018555</v>
          </cell>
          <cell r="CN51">
            <v>4980.756103515625</v>
          </cell>
          <cell r="CO51">
            <v>4846.3790893554688</v>
          </cell>
          <cell r="CP51">
            <v>5418.4893236160278</v>
          </cell>
          <cell r="CQ51">
            <v>5393.4646987915039</v>
          </cell>
          <cell r="CR51">
            <v>6580.2076416015625</v>
          </cell>
          <cell r="CS51">
            <v>7014.4462585449219</v>
          </cell>
          <cell r="CT51">
            <v>6228.2471313476563</v>
          </cell>
          <cell r="CU51">
            <v>6670.0823135375977</v>
          </cell>
          <cell r="CV51">
            <v>6073.722728729248</v>
          </cell>
          <cell r="CW51">
            <v>5397.8517112731934</v>
          </cell>
          <cell r="CX51">
            <v>4986.995849609375</v>
          </cell>
          <cell r="CY51">
            <v>5123.8379859924316</v>
          </cell>
          <cell r="CZ51">
            <v>5210.3320922851563</v>
          </cell>
          <cell r="DA51">
            <v>5076.6727294921875</v>
          </cell>
          <cell r="DB51">
            <v>5690.8105955123901</v>
          </cell>
          <cell r="DC51">
            <v>5636.0314445495605</v>
          </cell>
          <cell r="DD51">
            <v>6862.8898315429688</v>
          </cell>
          <cell r="DE51">
            <v>7291.6930236816406</v>
          </cell>
          <cell r="DF51">
            <v>6705.969482421875</v>
          </cell>
          <cell r="DG51">
            <v>6930.7628936767578</v>
          </cell>
          <cell r="DH51">
            <v>6318.8856658935547</v>
          </cell>
          <cell r="DI51">
            <v>5619.4707946777344</v>
          </cell>
          <cell r="DJ51">
            <v>5193.1011962890625</v>
          </cell>
          <cell r="DK51">
            <v>5328.4091911315918</v>
          </cell>
          <cell r="DL51">
            <v>5434.2908477783203</v>
          </cell>
          <cell r="DM51">
            <v>5299.0397338867188</v>
          </cell>
          <cell r="DN51">
            <v>5954.2177038192749</v>
          </cell>
          <cell r="DO51">
            <v>5870.5792541503906</v>
          </cell>
          <cell r="DP51">
            <v>7139.3737182617188</v>
          </cell>
          <cell r="DQ51">
            <v>7565.7044372558594</v>
          </cell>
          <cell r="DR51">
            <v>6711.2264556884766</v>
          </cell>
          <cell r="DS51">
            <v>7178.77563476562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772.37138366699219</v>
          </cell>
          <cell r="J52">
            <v>1191.6123046875</v>
          </cell>
          <cell r="K52">
            <v>1104.2159118652344</v>
          </cell>
          <cell r="L52">
            <v>1274.4919509887695</v>
          </cell>
          <cell r="M52">
            <v>91.586738586425781</v>
          </cell>
          <cell r="N52">
            <v>64.128097534179688</v>
          </cell>
          <cell r="O52">
            <v>0</v>
          </cell>
          <cell r="P52">
            <v>1474.0177917480469</v>
          </cell>
          <cell r="Q52">
            <v>1115.84375</v>
          </cell>
          <cell r="R52">
            <v>1113.0296559333801</v>
          </cell>
          <cell r="S52">
            <v>1179.468017578125</v>
          </cell>
          <cell r="T52">
            <v>1108.390625</v>
          </cell>
          <cell r="U52">
            <v>994.0411376953125</v>
          </cell>
          <cell r="V52">
            <v>1493.1757879257202</v>
          </cell>
          <cell r="W52">
            <v>1343.78564453125</v>
          </cell>
          <cell r="X52">
            <v>1530.572265625</v>
          </cell>
          <cell r="Y52">
            <v>109.79113006591797</v>
          </cell>
          <cell r="Z52">
            <v>76.525039672851563</v>
          </cell>
          <cell r="AA52">
            <v>0</v>
          </cell>
          <cell r="AB52">
            <v>0</v>
          </cell>
          <cell r="AC52">
            <v>1089.189847946167</v>
          </cell>
          <cell r="AD52">
            <v>86.038755416870117</v>
          </cell>
          <cell r="AE52">
            <v>1404.8603515625</v>
          </cell>
          <cell r="AF52">
            <v>0</v>
          </cell>
          <cell r="AG52">
            <v>60.532571792602539</v>
          </cell>
          <cell r="AH52">
            <v>1475.0254287719727</v>
          </cell>
          <cell r="AI52">
            <v>1270.9599304199219</v>
          </cell>
          <cell r="AJ52">
            <v>1680.4456787109375</v>
          </cell>
          <cell r="AK52">
            <v>120.73983001708984</v>
          </cell>
          <cell r="AL52">
            <v>83.766242980957031</v>
          </cell>
          <cell r="AM52">
            <v>0</v>
          </cell>
          <cell r="AN52">
            <v>0</v>
          </cell>
          <cell r="AO52">
            <v>1570.3331985473633</v>
          </cell>
          <cell r="AP52">
            <v>94.269752502441406</v>
          </cell>
          <cell r="AQ52">
            <v>1666.8028564453125</v>
          </cell>
          <cell r="AR52">
            <v>0</v>
          </cell>
          <cell r="AS52">
            <v>68.686376571655273</v>
          </cell>
          <cell r="AT52">
            <v>1743.0360107421875</v>
          </cell>
          <cell r="AU52">
            <v>1557.462890625</v>
          </cell>
          <cell r="AV52">
            <v>1764.5283203125</v>
          </cell>
          <cell r="AW52">
            <v>126.60520172119141</v>
          </cell>
          <cell r="AX52">
            <v>87.705459594726563</v>
          </cell>
          <cell r="AY52">
            <v>0</v>
          </cell>
          <cell r="AZ52">
            <v>1414.76318359375</v>
          </cell>
          <cell r="BA52">
            <v>1738.1368827819824</v>
          </cell>
          <cell r="BB52">
            <v>103.70347785949707</v>
          </cell>
          <cell r="BC52">
            <v>0</v>
          </cell>
          <cell r="BD52">
            <v>0</v>
          </cell>
          <cell r="BE52">
            <v>72.254447937011719</v>
          </cell>
          <cell r="BF52">
            <v>1918.5401840209961</v>
          </cell>
          <cell r="BG52">
            <v>1628.6004638671875</v>
          </cell>
          <cell r="BH52">
            <v>1856.0587158203125</v>
          </cell>
          <cell r="BI52">
            <v>133.20918273925781</v>
          </cell>
          <cell r="BJ52">
            <v>92.108108520507813</v>
          </cell>
          <cell r="BK52">
            <v>0</v>
          </cell>
          <cell r="BL52">
            <v>1421.8265991210938</v>
          </cell>
          <cell r="BM52">
            <v>1827.06689453125</v>
          </cell>
          <cell r="BN52">
            <v>102.79622268676758</v>
          </cell>
          <cell r="BO52">
            <v>0</v>
          </cell>
          <cell r="BP52">
            <v>0</v>
          </cell>
          <cell r="BQ52">
            <v>74.525850296020508</v>
          </cell>
          <cell r="BR52">
            <v>2013.5084228515625</v>
          </cell>
          <cell r="BS52">
            <v>1716.7325439453125</v>
          </cell>
          <cell r="BT52">
            <v>1952.36962890625</v>
          </cell>
          <cell r="BU52">
            <v>140.11729431152344</v>
          </cell>
          <cell r="BV52">
            <v>96.713516235351563</v>
          </cell>
          <cell r="BW52">
            <v>0</v>
          </cell>
          <cell r="BX52">
            <v>1449.6227416992188</v>
          </cell>
          <cell r="BY52">
            <v>1935.5944213867188</v>
          </cell>
          <cell r="BZ52">
            <v>100.74456024169922</v>
          </cell>
          <cell r="CA52">
            <v>0</v>
          </cell>
          <cell r="CB52">
            <v>0</v>
          </cell>
          <cell r="CC52">
            <v>68.187963485717773</v>
          </cell>
          <cell r="CD52">
            <v>2111.7399139404297</v>
          </cell>
          <cell r="CE52">
            <v>1822.2523193359375</v>
          </cell>
          <cell r="CF52">
            <v>2063.725830078125</v>
          </cell>
          <cell r="CG52">
            <v>147.50331115722656</v>
          </cell>
          <cell r="CH52">
            <v>101.63753509521484</v>
          </cell>
          <cell r="CI52">
            <v>0</v>
          </cell>
          <cell r="CJ52">
            <v>1502.8994140625</v>
          </cell>
          <cell r="CK52">
            <v>2047.6539916992188</v>
          </cell>
          <cell r="CL52">
            <v>104.91584014892578</v>
          </cell>
          <cell r="CM52">
            <v>0</v>
          </cell>
          <cell r="CN52">
            <v>0</v>
          </cell>
          <cell r="CO52">
            <v>72.049674987792969</v>
          </cell>
          <cell r="CP52">
            <v>2239.8731994628906</v>
          </cell>
          <cell r="CQ52">
            <v>1935.162841796875</v>
          </cell>
          <cell r="CR52">
            <v>2184.368408203125</v>
          </cell>
          <cell r="CS52">
            <v>154.67210388183594</v>
          </cell>
          <cell r="CT52">
            <v>106.41672515869141</v>
          </cell>
          <cell r="CU52">
            <v>0</v>
          </cell>
          <cell r="CV52">
            <v>1544.5233154296875</v>
          </cell>
          <cell r="CW52">
            <v>2158.3162841796875</v>
          </cell>
          <cell r="CX52">
            <v>106.19817924499512</v>
          </cell>
          <cell r="CY52">
            <v>0</v>
          </cell>
          <cell r="CZ52">
            <v>0</v>
          </cell>
          <cell r="DA52">
            <v>74.963512420654297</v>
          </cell>
          <cell r="DB52">
            <v>2348.7972717285156</v>
          </cell>
          <cell r="DC52">
            <v>2044.6329345703125</v>
          </cell>
          <cell r="DD52">
            <v>2300.56298828125</v>
          </cell>
          <cell r="DE52">
            <v>162.10157775878906</v>
          </cell>
          <cell r="DF52">
            <v>111.31178283691406</v>
          </cell>
          <cell r="DG52">
            <v>0</v>
          </cell>
          <cell r="DH52">
            <v>1596.6609497070313</v>
          </cell>
          <cell r="DI52">
            <v>2264.61767578125</v>
          </cell>
          <cell r="DJ52">
            <v>107.14622116088867</v>
          </cell>
          <cell r="DK52">
            <v>0</v>
          </cell>
          <cell r="DL52">
            <v>0</v>
          </cell>
          <cell r="DM52">
            <v>75.875677108764648</v>
          </cell>
          <cell r="DN52">
            <v>2460.2864990234375</v>
          </cell>
          <cell r="DO52">
            <v>2150.76708984375</v>
          </cell>
          <cell r="DP52">
            <v>2413.92578125</v>
          </cell>
          <cell r="DQ52">
            <v>169.44416809082031</v>
          </cell>
          <cell r="DR52">
            <v>116.09097290039063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46.13091278076172</v>
          </cell>
          <cell r="J53">
            <v>823.21112060546875</v>
          </cell>
          <cell r="K53">
            <v>1152.3132400512695</v>
          </cell>
          <cell r="L53">
            <v>1365.2305450439453</v>
          </cell>
          <cell r="M53">
            <v>0</v>
          </cell>
          <cell r="N53">
            <v>0</v>
          </cell>
          <cell r="O53">
            <v>0</v>
          </cell>
          <cell r="P53">
            <v>1438.7232971191406</v>
          </cell>
          <cell r="Q53">
            <v>877.13739013671875</v>
          </cell>
          <cell r="R53">
            <v>1205.0556221008301</v>
          </cell>
          <cell r="S53">
            <v>0</v>
          </cell>
          <cell r="T53">
            <v>1207.322998046875</v>
          </cell>
          <cell r="U53">
            <v>992.056396484375</v>
          </cell>
          <cell r="V53">
            <v>1109.4520263671875</v>
          </cell>
          <cell r="W53">
            <v>3246.3970336914063</v>
          </cell>
          <cell r="X53">
            <v>3884.2369384765625</v>
          </cell>
          <cell r="Y53">
            <v>0</v>
          </cell>
          <cell r="Z53">
            <v>0</v>
          </cell>
          <cell r="AA53">
            <v>0</v>
          </cell>
          <cell r="AB53">
            <v>3286.3756408691406</v>
          </cell>
          <cell r="AC53">
            <v>2889.2946624755859</v>
          </cell>
          <cell r="AD53">
            <v>2938.6279296875</v>
          </cell>
          <cell r="AE53">
            <v>0</v>
          </cell>
          <cell r="AF53">
            <v>2807.92236328125</v>
          </cell>
          <cell r="AG53">
            <v>2514.005615234375</v>
          </cell>
          <cell r="AH53">
            <v>2759.2455444335938</v>
          </cell>
          <cell r="AI53">
            <v>3550.5187225341797</v>
          </cell>
          <cell r="AJ53">
            <v>4297.716064453125</v>
          </cell>
          <cell r="AK53">
            <v>0</v>
          </cell>
          <cell r="AL53">
            <v>0</v>
          </cell>
          <cell r="AM53">
            <v>0</v>
          </cell>
          <cell r="AN53">
            <v>3964.6097717285156</v>
          </cell>
          <cell r="AO53">
            <v>3243.5687408447266</v>
          </cell>
          <cell r="AP53">
            <v>3029.438232421875</v>
          </cell>
          <cell r="AQ53">
            <v>1287.471435546875</v>
          </cell>
          <cell r="AR53">
            <v>3311.700927734375</v>
          </cell>
          <cell r="AS53">
            <v>3087.26953125</v>
          </cell>
          <cell r="AT53">
            <v>3416.8396606445313</v>
          </cell>
          <cell r="AU53">
            <v>3708.87109375</v>
          </cell>
          <cell r="AV53">
            <v>4546.4599609375</v>
          </cell>
          <cell r="AW53">
            <v>0</v>
          </cell>
          <cell r="AX53">
            <v>0</v>
          </cell>
          <cell r="AY53">
            <v>0</v>
          </cell>
          <cell r="AZ53">
            <v>4662.6712799072266</v>
          </cell>
          <cell r="BA53">
            <v>2820.5970611572266</v>
          </cell>
          <cell r="BB53">
            <v>3338.6444549560547</v>
          </cell>
          <cell r="BC53">
            <v>3718.965576171875</v>
          </cell>
          <cell r="BD53">
            <v>3587.979248046875</v>
          </cell>
          <cell r="BE53">
            <v>3490.606689453125</v>
          </cell>
          <cell r="BF53">
            <v>3833.9878540039063</v>
          </cell>
          <cell r="BG53">
            <v>3866.0808715820313</v>
          </cell>
          <cell r="BH53">
            <v>4769.4298095703125</v>
          </cell>
          <cell r="BI53">
            <v>0</v>
          </cell>
          <cell r="BJ53">
            <v>0</v>
          </cell>
          <cell r="BK53">
            <v>0</v>
          </cell>
          <cell r="BL53">
            <v>4999.7508697509766</v>
          </cell>
          <cell r="BM53">
            <v>286.39103698730469</v>
          </cell>
          <cell r="BN53">
            <v>4221.9790954589844</v>
          </cell>
          <cell r="BO53">
            <v>3946.30712890625</v>
          </cell>
          <cell r="BP53">
            <v>3769.1220703125</v>
          </cell>
          <cell r="BQ53">
            <v>3696.173828125</v>
          </cell>
          <cell r="BR53">
            <v>4095.6082153320313</v>
          </cell>
          <cell r="BS53">
            <v>4053.1270751953125</v>
          </cell>
          <cell r="BT53">
            <v>5011.82763671875</v>
          </cell>
          <cell r="BU53">
            <v>0</v>
          </cell>
          <cell r="BV53">
            <v>0</v>
          </cell>
          <cell r="BW53">
            <v>0</v>
          </cell>
          <cell r="BX53">
            <v>5289.7630767822266</v>
          </cell>
          <cell r="BY53">
            <v>277.67713165283203</v>
          </cell>
          <cell r="BZ53">
            <v>4451.1670074462891</v>
          </cell>
          <cell r="CA53">
            <v>4163.10205078125</v>
          </cell>
          <cell r="CB53">
            <v>3991.12939453125</v>
          </cell>
          <cell r="CC53">
            <v>3929.754638671875</v>
          </cell>
          <cell r="CD53">
            <v>4423.0549926757813</v>
          </cell>
          <cell r="CE53">
            <v>4273.8458251953125</v>
          </cell>
          <cell r="CF53">
            <v>5292.7660217285156</v>
          </cell>
          <cell r="CG53">
            <v>0</v>
          </cell>
          <cell r="CH53">
            <v>0</v>
          </cell>
          <cell r="CI53">
            <v>0</v>
          </cell>
          <cell r="CJ53">
            <v>5595.7299194335938</v>
          </cell>
          <cell r="CK53">
            <v>270.76448059082031</v>
          </cell>
          <cell r="CL53">
            <v>4696.6080474853516</v>
          </cell>
          <cell r="CM53">
            <v>4390.04345703125</v>
          </cell>
          <cell r="CN53">
            <v>4231.55419921875</v>
          </cell>
          <cell r="CO53">
            <v>4202.2392578125</v>
          </cell>
          <cell r="CP53">
            <v>4765.3085327148438</v>
          </cell>
          <cell r="CQ53">
            <v>4522.14697265625</v>
          </cell>
          <cell r="CR53">
            <v>5596.589111328125</v>
          </cell>
          <cell r="CS53">
            <v>0</v>
          </cell>
          <cell r="CT53">
            <v>0</v>
          </cell>
          <cell r="CU53">
            <v>0</v>
          </cell>
          <cell r="CV53">
            <v>5892.7635803222656</v>
          </cell>
          <cell r="CW53">
            <v>336.94327545166016</v>
          </cell>
          <cell r="CX53">
            <v>4935.3361206054688</v>
          </cell>
          <cell r="CY53">
            <v>4615.8623046875</v>
          </cell>
          <cell r="CZ53">
            <v>4462.21044921875</v>
          </cell>
          <cell r="DA53">
            <v>4465.3017578125</v>
          </cell>
          <cell r="DB53">
            <v>5099.7874145507813</v>
          </cell>
          <cell r="DC53">
            <v>4755.7413330078125</v>
          </cell>
          <cell r="DD53">
            <v>5889.015625</v>
          </cell>
          <cell r="DE53">
            <v>0</v>
          </cell>
          <cell r="DF53">
            <v>0</v>
          </cell>
          <cell r="DG53">
            <v>0</v>
          </cell>
          <cell r="DH53">
            <v>6173.4787445068359</v>
          </cell>
          <cell r="DI53">
            <v>1304.7544631958008</v>
          </cell>
          <cell r="DJ53">
            <v>5162.8291015625</v>
          </cell>
          <cell r="DK53">
            <v>4823.3525390625</v>
          </cell>
          <cell r="DL53">
            <v>4687.20458984375</v>
          </cell>
          <cell r="DM53">
            <v>4712.04296875</v>
          </cell>
          <cell r="DN53">
            <v>5423.1152954101563</v>
          </cell>
          <cell r="DO53">
            <v>4985.1202392578125</v>
          </cell>
          <cell r="DP53">
            <v>6174.83349609375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322.31243896484375</v>
          </cell>
          <cell r="I54">
            <v>0</v>
          </cell>
          <cell r="J54">
            <v>0</v>
          </cell>
          <cell r="K54">
            <v>383.0003662109375</v>
          </cell>
          <cell r="L54">
            <v>450.0126953125</v>
          </cell>
          <cell r="M54">
            <v>485.65982055664063</v>
          </cell>
          <cell r="N54">
            <v>0</v>
          </cell>
          <cell r="O54">
            <v>490.56777954101563</v>
          </cell>
          <cell r="P54">
            <v>0</v>
          </cell>
          <cell r="Q54">
            <v>397.99801635742188</v>
          </cell>
          <cell r="R54">
            <v>0</v>
          </cell>
          <cell r="S54">
            <v>422.7960205078125</v>
          </cell>
          <cell r="T54">
            <v>0</v>
          </cell>
          <cell r="U54">
            <v>0</v>
          </cell>
          <cell r="V54">
            <v>0</v>
          </cell>
          <cell r="W54">
            <v>489.99179077148438</v>
          </cell>
          <cell r="X54">
            <v>566.77001953125</v>
          </cell>
          <cell r="Y54">
            <v>608.87493896484375</v>
          </cell>
          <cell r="Z54">
            <v>0</v>
          </cell>
          <cell r="AA54">
            <v>0</v>
          </cell>
          <cell r="AB54">
            <v>0</v>
          </cell>
          <cell r="AC54">
            <v>482.46624755859375</v>
          </cell>
          <cell r="AD54">
            <v>0</v>
          </cell>
          <cell r="AE54">
            <v>511.13894653320313</v>
          </cell>
          <cell r="AF54">
            <v>0</v>
          </cell>
          <cell r="AG54">
            <v>0</v>
          </cell>
          <cell r="AH54">
            <v>0</v>
          </cell>
          <cell r="AI54">
            <v>550.4869384765625</v>
          </cell>
          <cell r="AJ54">
            <v>634.7061767578125</v>
          </cell>
          <cell r="AK54">
            <v>0</v>
          </cell>
          <cell r="AL54">
            <v>0</v>
          </cell>
          <cell r="AM54">
            <v>681.9774169921875</v>
          </cell>
          <cell r="AN54">
            <v>0</v>
          </cell>
          <cell r="AO54">
            <v>573.13397216796875</v>
          </cell>
          <cell r="AP54">
            <v>568.14471435546875</v>
          </cell>
          <cell r="AQ54">
            <v>610.58929443359375</v>
          </cell>
          <cell r="AR54">
            <v>0</v>
          </cell>
          <cell r="AS54">
            <v>0</v>
          </cell>
          <cell r="AT54">
            <v>0</v>
          </cell>
          <cell r="AU54">
            <v>586.7340087890625</v>
          </cell>
          <cell r="AV54">
            <v>673.9697265625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640.29522705078125</v>
          </cell>
          <cell r="BB54">
            <v>633.13946533203125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17.4815673828125</v>
          </cell>
          <cell r="BH54">
            <v>712.20001220703125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685.79730224609375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660.97808837890625</v>
          </cell>
          <cell r="BT54">
            <v>760.24615478515625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734.96221923828125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714.9737548828125</v>
          </cell>
          <cell r="CF54">
            <v>816.55828857421875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784.0515899658203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761.22003173828125</v>
          </cell>
          <cell r="CR54">
            <v>865.12103271484375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826.01683044433594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806.46636962890625</v>
          </cell>
          <cell r="DD54">
            <v>911.8756103515625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867.37832641601563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850.212890625</v>
          </cell>
          <cell r="DP54">
            <v>957.59698486328125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2187.0175170898438</v>
          </cell>
          <cell r="I55">
            <v>0</v>
          </cell>
          <cell r="J55">
            <v>0</v>
          </cell>
          <cell r="K55">
            <v>801.52241516113281</v>
          </cell>
          <cell r="L55">
            <v>1162.7958984375</v>
          </cell>
          <cell r="M55">
            <v>9454.06787109375</v>
          </cell>
          <cell r="N55">
            <v>6028.670654296875</v>
          </cell>
          <cell r="O55">
            <v>4055.337646484375</v>
          </cell>
          <cell r="P55">
            <v>744.32156372070313</v>
          </cell>
          <cell r="Q55">
            <v>238.13037109375</v>
          </cell>
          <cell r="R55">
            <v>175.10700225830078</v>
          </cell>
          <cell r="S55">
            <v>0</v>
          </cell>
          <cell r="T55">
            <v>46.046043395996094</v>
          </cell>
          <cell r="U55">
            <v>0</v>
          </cell>
          <cell r="V55">
            <v>0</v>
          </cell>
          <cell r="W55">
            <v>923.33494567871094</v>
          </cell>
          <cell r="X55">
            <v>1441.9097290039063</v>
          </cell>
          <cell r="Y55">
            <v>9319.86376953125</v>
          </cell>
          <cell r="Z55">
            <v>6518.0789794921875</v>
          </cell>
          <cell r="AA55">
            <v>7332.762939453125</v>
          </cell>
          <cell r="AB55">
            <v>1636.1524047851563</v>
          </cell>
          <cell r="AC55">
            <v>6.73108959197998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48.42887878417969</v>
          </cell>
          <cell r="AJ55">
            <v>1590.6182861328125</v>
          </cell>
          <cell r="AK55">
            <v>12685.4150390625</v>
          </cell>
          <cell r="AL55">
            <v>7269.1162109375</v>
          </cell>
          <cell r="AM55">
            <v>7317.29443359375</v>
          </cell>
          <cell r="AN55">
            <v>1894.6436157226563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047.0886535644531</v>
          </cell>
          <cell r="AV55">
            <v>1680.2481079101563</v>
          </cell>
          <cell r="AW55">
            <v>13641.373046875</v>
          </cell>
          <cell r="AX55">
            <v>7322.1318359375</v>
          </cell>
          <cell r="AY55">
            <v>9237.094970703125</v>
          </cell>
          <cell r="AZ55">
            <v>734.5303840637207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085.2288360595703</v>
          </cell>
          <cell r="BH55">
            <v>1761.2847900390625</v>
          </cell>
          <cell r="BI55">
            <v>14072.13037109375</v>
          </cell>
          <cell r="BJ55">
            <v>8574.784912109375</v>
          </cell>
          <cell r="BK55">
            <v>9544.84765625</v>
          </cell>
          <cell r="BL55">
            <v>712.83798217773438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1125.3180694580078</v>
          </cell>
          <cell r="BT55">
            <v>1848.4722290039063</v>
          </cell>
          <cell r="BU55">
            <v>14444.9423828125</v>
          </cell>
          <cell r="BV55">
            <v>7868.829345703125</v>
          </cell>
          <cell r="BW55">
            <v>9815.211181640625</v>
          </cell>
          <cell r="BX55">
            <v>714.11119842529297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169.8252868652344</v>
          </cell>
          <cell r="CF55">
            <v>1950.0941772460938</v>
          </cell>
          <cell r="CG55">
            <v>15110.6103515625</v>
          </cell>
          <cell r="CH55">
            <v>8019.63037109375</v>
          </cell>
          <cell r="CI55">
            <v>10023.55810546875</v>
          </cell>
          <cell r="CJ55">
            <v>735.6427059173584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230.0888671875</v>
          </cell>
          <cell r="CR55">
            <v>2059.4088745117188</v>
          </cell>
          <cell r="CS55">
            <v>15623.029296875</v>
          </cell>
          <cell r="CT55">
            <v>8370.195068359375</v>
          </cell>
          <cell r="CU55">
            <v>10571.263427734375</v>
          </cell>
          <cell r="CV55">
            <v>749.40569686889648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281.3581619262695</v>
          </cell>
          <cell r="DD55">
            <v>2164.6630249023438</v>
          </cell>
          <cell r="DE55">
            <v>16097.40478515625</v>
          </cell>
          <cell r="DF55">
            <v>9699.567138671875</v>
          </cell>
          <cell r="DG55">
            <v>10782.095703125</v>
          </cell>
          <cell r="DH55">
            <v>771.4909152984619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333.9742736816406</v>
          </cell>
          <cell r="DP55">
            <v>2267.9522705078125</v>
          </cell>
          <cell r="DQ55">
            <v>12655.280029296875</v>
          </cell>
          <cell r="DR55">
            <v>8786.049560546875</v>
          </cell>
          <cell r="DS55">
            <v>4605.61889648437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889.80374145507813</v>
          </cell>
          <cell r="J56">
            <v>1432.1124420166016</v>
          </cell>
          <cell r="K56">
            <v>2536.4774780273438</v>
          </cell>
          <cell r="L56">
            <v>4218.02490234375</v>
          </cell>
          <cell r="M56">
            <v>0</v>
          </cell>
          <cell r="N56">
            <v>0</v>
          </cell>
          <cell r="O56">
            <v>0</v>
          </cell>
          <cell r="P56">
            <v>1333.0548038482666</v>
          </cell>
          <cell r="Q56">
            <v>3693.40771484375</v>
          </cell>
          <cell r="R56">
            <v>1859.9174728393555</v>
          </cell>
          <cell r="S56">
            <v>0</v>
          </cell>
          <cell r="T56">
            <v>879.4747314453125</v>
          </cell>
          <cell r="U56">
            <v>1210.4506607055664</v>
          </cell>
          <cell r="V56">
            <v>2636.28857421875</v>
          </cell>
          <cell r="W56">
            <v>1252.0955352783203</v>
          </cell>
          <cell r="X56">
            <v>2506.4660949707031</v>
          </cell>
          <cell r="Y56">
            <v>0</v>
          </cell>
          <cell r="Z56">
            <v>0</v>
          </cell>
          <cell r="AA56">
            <v>0</v>
          </cell>
          <cell r="AB56">
            <v>613.23529052734375</v>
          </cell>
          <cell r="AC56">
            <v>2278.45166015625</v>
          </cell>
          <cell r="AD56">
            <v>2722.1573638916016</v>
          </cell>
          <cell r="AE56">
            <v>0</v>
          </cell>
          <cell r="AF56">
            <v>1061.51513671875</v>
          </cell>
          <cell r="AG56">
            <v>1090.7099456787109</v>
          </cell>
          <cell r="AH56">
            <v>1591.0995864868164</v>
          </cell>
          <cell r="AI56">
            <v>1149.1720733642578</v>
          </cell>
          <cell r="AJ56">
            <v>2723.40771484375</v>
          </cell>
          <cell r="AK56">
            <v>0</v>
          </cell>
          <cell r="AL56">
            <v>0</v>
          </cell>
          <cell r="AM56">
            <v>0</v>
          </cell>
          <cell r="AN56">
            <v>700.88140869140625</v>
          </cell>
          <cell r="AO56">
            <v>0</v>
          </cell>
          <cell r="AP56">
            <v>2855.06982421875</v>
          </cell>
          <cell r="AQ56">
            <v>0</v>
          </cell>
          <cell r="AR56">
            <v>1222.739501953125</v>
          </cell>
          <cell r="AS56">
            <v>1284.5924377441406</v>
          </cell>
          <cell r="AT56">
            <v>1788.8437271118164</v>
          </cell>
          <cell r="AU56">
            <v>1242.2481422424316</v>
          </cell>
          <cell r="AV56">
            <v>2549.0806884765625</v>
          </cell>
          <cell r="AW56">
            <v>0</v>
          </cell>
          <cell r="AX56">
            <v>0</v>
          </cell>
          <cell r="AY56">
            <v>0</v>
          </cell>
          <cell r="AZ56">
            <v>780.04864501953125</v>
          </cell>
          <cell r="BA56">
            <v>0</v>
          </cell>
          <cell r="BB56">
            <v>531.22494506835938</v>
          </cell>
          <cell r="BC56">
            <v>2204.042724609375</v>
          </cell>
          <cell r="BD56">
            <v>221.01004028320313</v>
          </cell>
          <cell r="BE56">
            <v>1415.6200561523438</v>
          </cell>
          <cell r="BF56">
            <v>1916.1135559082031</v>
          </cell>
          <cell r="BG56">
            <v>1200.7161254882813</v>
          </cell>
          <cell r="BH56">
            <v>5678.7576904296875</v>
          </cell>
          <cell r="BI56">
            <v>0</v>
          </cell>
          <cell r="BJ56">
            <v>0</v>
          </cell>
          <cell r="BK56">
            <v>0</v>
          </cell>
          <cell r="BL56">
            <v>692.37298583984375</v>
          </cell>
          <cell r="BM56">
            <v>0</v>
          </cell>
          <cell r="BN56">
            <v>0</v>
          </cell>
          <cell r="BO56">
            <v>1183.043212890625</v>
          </cell>
          <cell r="BP56">
            <v>1355.1373291015625</v>
          </cell>
          <cell r="BQ56">
            <v>1482.3113708496094</v>
          </cell>
          <cell r="BR56">
            <v>1967.2061767578125</v>
          </cell>
          <cell r="BS56">
            <v>1106.7976531982422</v>
          </cell>
          <cell r="BT56">
            <v>5495.3035888671875</v>
          </cell>
          <cell r="BU56">
            <v>0</v>
          </cell>
          <cell r="BV56">
            <v>0</v>
          </cell>
          <cell r="BW56">
            <v>0</v>
          </cell>
          <cell r="BX56">
            <v>645.464111328125</v>
          </cell>
          <cell r="BY56">
            <v>0</v>
          </cell>
          <cell r="BZ56">
            <v>0</v>
          </cell>
          <cell r="CA56">
            <v>1234.191650390625</v>
          </cell>
          <cell r="CB56">
            <v>1397.367919921875</v>
          </cell>
          <cell r="CC56">
            <v>1513.2034606933594</v>
          </cell>
          <cell r="CD56">
            <v>1950.6214141845703</v>
          </cell>
          <cell r="CE56">
            <v>955.81922435760498</v>
          </cell>
          <cell r="CF56">
            <v>5333.2910766601563</v>
          </cell>
          <cell r="CG56">
            <v>0</v>
          </cell>
          <cell r="CH56">
            <v>0</v>
          </cell>
          <cell r="CI56">
            <v>0</v>
          </cell>
          <cell r="CJ56">
            <v>641.87896728515625</v>
          </cell>
          <cell r="CK56">
            <v>0</v>
          </cell>
          <cell r="CL56">
            <v>0</v>
          </cell>
          <cell r="CM56">
            <v>1298.1112060546875</v>
          </cell>
          <cell r="CN56">
            <v>1468.195556640625</v>
          </cell>
          <cell r="CO56">
            <v>1603.6789245605469</v>
          </cell>
          <cell r="CP56">
            <v>2043.443675994873</v>
          </cell>
          <cell r="CQ56">
            <v>928.35302734375</v>
          </cell>
          <cell r="CR56">
            <v>5308.376220703125</v>
          </cell>
          <cell r="CS56">
            <v>0</v>
          </cell>
          <cell r="CT56">
            <v>0</v>
          </cell>
          <cell r="CU56">
            <v>0</v>
          </cell>
          <cell r="CV56">
            <v>620.52557373046875</v>
          </cell>
          <cell r="CW56">
            <v>0</v>
          </cell>
          <cell r="CX56">
            <v>0</v>
          </cell>
          <cell r="CY56">
            <v>1359.5240478515625</v>
          </cell>
          <cell r="CZ56">
            <v>1528.29833984375</v>
          </cell>
          <cell r="DA56">
            <v>1686.770751953125</v>
          </cell>
          <cell r="DB56">
            <v>2066.7091674804688</v>
          </cell>
          <cell r="DC56">
            <v>827.64398193359375</v>
          </cell>
          <cell r="DD56">
            <v>1945.5108032226563</v>
          </cell>
          <cell r="DE56">
            <v>0</v>
          </cell>
          <cell r="DF56">
            <v>0</v>
          </cell>
          <cell r="DG56">
            <v>0</v>
          </cell>
          <cell r="DH56">
            <v>623.1026611328125</v>
          </cell>
          <cell r="DI56">
            <v>0</v>
          </cell>
          <cell r="DJ56">
            <v>2368.9824523925781</v>
          </cell>
          <cell r="DK56">
            <v>1411.144287109375</v>
          </cell>
          <cell r="DL56">
            <v>1586.94775390625</v>
          </cell>
          <cell r="DM56">
            <v>1755.1224975585938</v>
          </cell>
          <cell r="DN56">
            <v>2114.598014831543</v>
          </cell>
          <cell r="DO56">
            <v>758.825439453125</v>
          </cell>
          <cell r="DP56">
            <v>1610.0599365234375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337.81704711914063</v>
          </cell>
          <cell r="I57">
            <v>307.48541259765625</v>
          </cell>
          <cell r="J57">
            <v>0</v>
          </cell>
          <cell r="K57">
            <v>0</v>
          </cell>
          <cell r="L57">
            <v>1.6647509336471558</v>
          </cell>
          <cell r="M57">
            <v>8.5270814895629883</v>
          </cell>
          <cell r="N57">
            <v>4.5676088333129883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.5799823999404907</v>
          </cell>
          <cell r="Y57">
            <v>7.9590063095092773</v>
          </cell>
          <cell r="Z57">
            <v>4.266848087310791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.6097910404205322</v>
          </cell>
          <cell r="AK57">
            <v>8.0440301895141602</v>
          </cell>
          <cell r="AL57">
            <v>4.3119621276855469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.6498465538024902</v>
          </cell>
          <cell r="AW57">
            <v>8.197260856628418</v>
          </cell>
          <cell r="AX57">
            <v>4.3944120407104492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.6687874794006348</v>
          </cell>
          <cell r="BI57">
            <v>8.2299633026123047</v>
          </cell>
          <cell r="BJ57">
            <v>4.4130802154541016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1.715363621711731</v>
          </cell>
          <cell r="BU57">
            <v>8.3785219192504883</v>
          </cell>
          <cell r="BV57">
            <v>4.4955301284790039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1.7693920135498047</v>
          </cell>
          <cell r="CG57">
            <v>8.5373592376708984</v>
          </cell>
          <cell r="CH57">
            <v>4.583683967590332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1.8277673721313477</v>
          </cell>
          <cell r="CS57">
            <v>8.691523551940918</v>
          </cell>
          <cell r="CT57">
            <v>4.6692452430725098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1.8839691877365112</v>
          </cell>
          <cell r="DE57">
            <v>8.8512954711914063</v>
          </cell>
          <cell r="DF57">
            <v>4.7568802833557129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1.9389290809631348</v>
          </cell>
          <cell r="DQ57">
            <v>9.0091972351074219</v>
          </cell>
          <cell r="DR57">
            <v>4.8424415588378906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1309.4979553222656</v>
          </cell>
          <cell r="L60">
            <v>6232.249267578125</v>
          </cell>
          <cell r="M60">
            <v>9560.7705078125</v>
          </cell>
          <cell r="N60">
            <v>8264.920166015625</v>
          </cell>
          <cell r="O60">
            <v>5658.583251953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066.2638549804688</v>
          </cell>
          <cell r="X60">
            <v>5074.633544921875</v>
          </cell>
          <cell r="Y60">
            <v>7784.894775390625</v>
          </cell>
          <cell r="Z60">
            <v>6729.743896484375</v>
          </cell>
          <cell r="AA60">
            <v>5485.138183593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159.9534301757813</v>
          </cell>
          <cell r="AJ60">
            <v>5520.527099609375</v>
          </cell>
          <cell r="AK60">
            <v>8468.93115234375</v>
          </cell>
          <cell r="AL60">
            <v>7321.0673828125</v>
          </cell>
          <cell r="AM60">
            <v>4854.90600585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1317.25634765625</v>
          </cell>
          <cell r="AV60">
            <v>6269.173583984375</v>
          </cell>
          <cell r="AW60">
            <v>7597.982666015625</v>
          </cell>
          <cell r="AX60">
            <v>8313.8876953125</v>
          </cell>
          <cell r="AY60">
            <v>4237.97924804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1416.8424682617188</v>
          </cell>
          <cell r="BH60">
            <v>6743.130615234375</v>
          </cell>
          <cell r="BI60">
            <v>8235.24267578125</v>
          </cell>
          <cell r="BJ60">
            <v>8942.42724609375</v>
          </cell>
          <cell r="BK60">
            <v>4558.375244140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1498.8731079101563</v>
          </cell>
          <cell r="BT60">
            <v>7133.5361328125</v>
          </cell>
          <cell r="BU60">
            <v>8884.722412109375</v>
          </cell>
          <cell r="BV60">
            <v>9460.1650390625</v>
          </cell>
          <cell r="BW60">
            <v>4822.290771484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1587.21142578125</v>
          </cell>
          <cell r="CF60">
            <v>7553.962158203125</v>
          </cell>
          <cell r="CG60">
            <v>9498.0478515625</v>
          </cell>
          <cell r="CH60">
            <v>10017.7138671875</v>
          </cell>
          <cell r="CI60">
            <v>5106.49975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1688.6505432128906</v>
          </cell>
          <cell r="CR60">
            <v>8036.738037109375</v>
          </cell>
          <cell r="CS60">
            <v>10257.26806640625</v>
          </cell>
          <cell r="CT60">
            <v>10657.94970703125</v>
          </cell>
          <cell r="CU60">
            <v>5432.857666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1783.8455200195313</v>
          </cell>
          <cell r="DD60">
            <v>8489.7958984375</v>
          </cell>
          <cell r="DE60">
            <v>10975.82568359375</v>
          </cell>
          <cell r="DF60">
            <v>11258.77392578125</v>
          </cell>
          <cell r="DG60">
            <v>5739.126220703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1881.7420043945313</v>
          </cell>
          <cell r="DP60">
            <v>8955.71142578125</v>
          </cell>
          <cell r="DQ60">
            <v>13738.77978515625</v>
          </cell>
          <cell r="DR60">
            <v>11876.6494140625</v>
          </cell>
          <cell r="DS60">
            <v>10787.38525390625</v>
          </cell>
        </row>
        <row r="61">
          <cell r="B61" t="str">
            <v>Cana Spot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35.717891693115234</v>
          </cell>
          <cell r="M61">
            <v>162.89772033691406</v>
          </cell>
          <cell r="N61">
            <v>121.9719696044921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34.680084228515625</v>
          </cell>
          <cell r="Y61">
            <v>154.57818603515625</v>
          </cell>
          <cell r="Z61">
            <v>115.80632019042969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5.624202728271484</v>
          </cell>
          <cell r="AK61">
            <v>157.22616577148438</v>
          </cell>
          <cell r="AL61">
            <v>117.70120239257813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36.352108001708984</v>
          </cell>
          <cell r="AW61">
            <v>159.64877319335938</v>
          </cell>
          <cell r="AX61">
            <v>119.56692504882813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36.698043823242188</v>
          </cell>
          <cell r="BI61">
            <v>160.3624267578125</v>
          </cell>
          <cell r="BJ61">
            <v>120.13539123535156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7.526847839355469</v>
          </cell>
          <cell r="BU61">
            <v>162.63479614257813</v>
          </cell>
          <cell r="BV61">
            <v>121.89908599853516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38.71600341796875</v>
          </cell>
          <cell r="CG61">
            <v>165.78984069824219</v>
          </cell>
          <cell r="CH61">
            <v>124.37700653076172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39.933986663818359</v>
          </cell>
          <cell r="CS61">
            <v>168.71951293945313</v>
          </cell>
          <cell r="CT61">
            <v>126.60713958740234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41.231246948242188</v>
          </cell>
          <cell r="DE61">
            <v>171.87455749511719</v>
          </cell>
          <cell r="DF61">
            <v>129.0413208007812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42.463642120361328</v>
          </cell>
          <cell r="DQ61">
            <v>174.93569946289063</v>
          </cell>
          <cell r="DR61">
            <v>131.37348937988281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889.78485107421875</v>
          </cell>
          <cell r="J62">
            <v>2339.1417417526245</v>
          </cell>
          <cell r="K62">
            <v>4024.8118896484375</v>
          </cell>
          <cell r="L62">
            <v>5143.1423034667969</v>
          </cell>
          <cell r="M62">
            <v>5485.6725921630859</v>
          </cell>
          <cell r="N62">
            <v>5144.7924652099609</v>
          </cell>
          <cell r="O62">
            <v>5406.1523742675781</v>
          </cell>
          <cell r="P62">
            <v>4698.5412487983704</v>
          </cell>
          <cell r="Q62">
            <v>4133.5605626106262</v>
          </cell>
          <cell r="R62">
            <v>3828.9558715820313</v>
          </cell>
          <cell r="S62">
            <v>3695.6782379150391</v>
          </cell>
          <cell r="T62">
            <v>3978.9930725097656</v>
          </cell>
          <cell r="U62">
            <v>3967.9506225585938</v>
          </cell>
          <cell r="V62">
            <v>4474.6735534667969</v>
          </cell>
          <cell r="W62">
            <v>4067.6292724609375</v>
          </cell>
          <cell r="X62">
            <v>5107.2179183959961</v>
          </cell>
          <cell r="Y62">
            <v>5458.196533203125</v>
          </cell>
          <cell r="Z62">
            <v>5036.7085571289063</v>
          </cell>
          <cell r="AA62">
            <v>6034.2146148681641</v>
          </cell>
          <cell r="AB62">
            <v>4604.3250722885132</v>
          </cell>
          <cell r="AC62">
            <v>4118.0029964447021</v>
          </cell>
          <cell r="AD62">
            <v>3806.6251525878906</v>
          </cell>
          <cell r="AE62">
            <v>3643.045768737793</v>
          </cell>
          <cell r="AF62">
            <v>3939.2093811035156</v>
          </cell>
          <cell r="AG62">
            <v>3950.4890441894531</v>
          </cell>
          <cell r="AH62">
            <v>4409.88671875</v>
          </cell>
          <cell r="AI62">
            <v>4137.4224853515625</v>
          </cell>
          <cell r="AJ62">
            <v>5183.7522659301758</v>
          </cell>
          <cell r="AK62">
            <v>5565.1614074707031</v>
          </cell>
          <cell r="AL62">
            <v>4983.1643981933594</v>
          </cell>
          <cell r="AM62">
            <v>5484.7419891357422</v>
          </cell>
          <cell r="AN62">
            <v>4602.7572965621948</v>
          </cell>
          <cell r="AO62">
            <v>4035.4597282409668</v>
          </cell>
          <cell r="AP62">
            <v>3744.4865112304688</v>
          </cell>
          <cell r="AQ62">
            <v>3554.0233917236328</v>
          </cell>
          <cell r="AR62">
            <v>3879.2422943115234</v>
          </cell>
          <cell r="AS62">
            <v>3921.4115905761719</v>
          </cell>
          <cell r="AT62">
            <v>4328.1612974405289</v>
          </cell>
          <cell r="AU62">
            <v>4228.583683013916</v>
          </cell>
          <cell r="AV62">
            <v>5288.4012603759766</v>
          </cell>
          <cell r="AW62">
            <v>5665.6932067871094</v>
          </cell>
          <cell r="AX62">
            <v>5088.7456665039063</v>
          </cell>
          <cell r="AY62">
            <v>5643.2679100036621</v>
          </cell>
          <cell r="AZ62">
            <v>4689.1967153549194</v>
          </cell>
          <cell r="BA62">
            <v>4104.728967666626</v>
          </cell>
          <cell r="BB62">
            <v>3805.3173828125</v>
          </cell>
          <cell r="BC62">
            <v>3585.9877471923828</v>
          </cell>
          <cell r="BD62">
            <v>3925.3340911865234</v>
          </cell>
          <cell r="BE62">
            <v>3988.1025695800781</v>
          </cell>
          <cell r="BF62">
            <v>4399.2894554138184</v>
          </cell>
          <cell r="BG62">
            <v>4286.6473388671875</v>
          </cell>
          <cell r="BH62">
            <v>5378.992805480957</v>
          </cell>
          <cell r="BI62">
            <v>5779.1581878662109</v>
          </cell>
          <cell r="BJ62">
            <v>5348.5984344482422</v>
          </cell>
          <cell r="BK62">
            <v>5632.3010101318359</v>
          </cell>
          <cell r="BL62">
            <v>4855.8090162277222</v>
          </cell>
          <cell r="BM62">
            <v>4290.0685176849365</v>
          </cell>
          <cell r="BN62">
            <v>3969.9473876953125</v>
          </cell>
          <cell r="BO62">
            <v>3711.2462539672852</v>
          </cell>
          <cell r="BP62">
            <v>4073.7148590087891</v>
          </cell>
          <cell r="BQ62">
            <v>4118.3053588867188</v>
          </cell>
          <cell r="BR62">
            <v>4559.7645361423492</v>
          </cell>
          <cell r="BS62">
            <v>4423.0374755859375</v>
          </cell>
          <cell r="BT62">
            <v>5558.6229248046875</v>
          </cell>
          <cell r="BU62">
            <v>5975.3208312988281</v>
          </cell>
          <cell r="BV62">
            <v>5337.4714050292969</v>
          </cell>
          <cell r="BW62">
            <v>5822.3054809570313</v>
          </cell>
          <cell r="BX62">
            <v>5053.84033203125</v>
          </cell>
          <cell r="BY62">
            <v>4472.5385665893555</v>
          </cell>
          <cell r="BZ62">
            <v>4139.9574584960938</v>
          </cell>
          <cell r="CA62">
            <v>3827.2205390930176</v>
          </cell>
          <cell r="CB62">
            <v>4200.8811645507813</v>
          </cell>
          <cell r="CC62">
            <v>4310.8386840820313</v>
          </cell>
          <cell r="CD62">
            <v>4792.772650718689</v>
          </cell>
          <cell r="CE62">
            <v>4617.8009586334229</v>
          </cell>
          <cell r="CF62">
            <v>5816.3316192626953</v>
          </cell>
          <cell r="CG62">
            <v>6247.6668701171875</v>
          </cell>
          <cell r="CH62">
            <v>5583.3208312988281</v>
          </cell>
          <cell r="CI62">
            <v>6097.0009269714355</v>
          </cell>
          <cell r="CJ62">
            <v>5336.7235546112061</v>
          </cell>
          <cell r="CK62">
            <v>4718.7186126708984</v>
          </cell>
          <cell r="CL62">
            <v>4361.3255004882813</v>
          </cell>
          <cell r="CM62">
            <v>4016.9927825927734</v>
          </cell>
          <cell r="CN62">
            <v>4404.9057464599609</v>
          </cell>
          <cell r="CO62">
            <v>4540.9329833984375</v>
          </cell>
          <cell r="CP62">
            <v>5048.5636987686157</v>
          </cell>
          <cell r="CQ62">
            <v>4835.7266807556152</v>
          </cell>
          <cell r="CR62">
            <v>6080.3332977294922</v>
          </cell>
          <cell r="CS62">
            <v>6500.5540771484375</v>
          </cell>
          <cell r="CT62">
            <v>5804.5493316650391</v>
          </cell>
          <cell r="CU62">
            <v>6334.0959968566895</v>
          </cell>
          <cell r="CV62">
            <v>5566.1777763366699</v>
          </cell>
          <cell r="CW62">
            <v>4927.2923774719238</v>
          </cell>
          <cell r="CX62">
            <v>4556.3267211914063</v>
          </cell>
          <cell r="CY62">
            <v>4179.5873222351074</v>
          </cell>
          <cell r="CZ62">
            <v>4582.1387786865234</v>
          </cell>
          <cell r="DA62">
            <v>4762.1658325195313</v>
          </cell>
          <cell r="DB62">
            <v>5321.0480890274048</v>
          </cell>
          <cell r="DC62">
            <v>5063.174072265625</v>
          </cell>
          <cell r="DD62">
            <v>6361.4745788574219</v>
          </cell>
          <cell r="DE62">
            <v>6772.9248657226563</v>
          </cell>
          <cell r="DF62">
            <v>6263.9853668212891</v>
          </cell>
          <cell r="DG62">
            <v>6594.7652435302734</v>
          </cell>
          <cell r="DH62">
            <v>5834.9140796661377</v>
          </cell>
          <cell r="DI62">
            <v>5167.7338409423828</v>
          </cell>
          <cell r="DJ62">
            <v>4773.8809204101563</v>
          </cell>
          <cell r="DK62">
            <v>4329.0152778625488</v>
          </cell>
          <cell r="DL62">
            <v>4760.2237396240234</v>
          </cell>
          <cell r="DM62">
            <v>4973.5565185546875</v>
          </cell>
          <cell r="DN62">
            <v>5566.2636880874634</v>
          </cell>
          <cell r="DO62">
            <v>5275.4402694702148</v>
          </cell>
          <cell r="DP62">
            <v>6628.5526885986328</v>
          </cell>
          <cell r="DQ62">
            <v>7037.2096862792969</v>
          </cell>
          <cell r="DR62">
            <v>6277.3990173339844</v>
          </cell>
          <cell r="DS62">
            <v>6834.9274902343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832.8209228515625</v>
          </cell>
          <cell r="L63">
            <v>1177.6888046264648</v>
          </cell>
          <cell r="M63">
            <v>84.504844665527344</v>
          </cell>
          <cell r="N63">
            <v>58.45099258422851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50.529541015625</v>
          </cell>
          <cell r="X63">
            <v>1435.3397827148438</v>
          </cell>
          <cell r="Y63">
            <v>103.36093902587891</v>
          </cell>
          <cell r="Z63">
            <v>71.05068969726562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1148.9429931640625</v>
          </cell>
          <cell r="AJ63">
            <v>1572.2347106933594</v>
          </cell>
          <cell r="AK63">
            <v>113.18000793457031</v>
          </cell>
          <cell r="AL63">
            <v>77.393981933593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198.8023681640625</v>
          </cell>
          <cell r="AV63">
            <v>1645.1907958984375</v>
          </cell>
          <cell r="AW63">
            <v>117.13370513916016</v>
          </cell>
          <cell r="AX63">
            <v>80.116676330566406</v>
          </cell>
          <cell r="AY63">
            <v>0</v>
          </cell>
          <cell r="AZ63">
            <v>232.61833190917969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1245.5941162109375</v>
          </cell>
          <cell r="BH63">
            <v>1717.678955078125</v>
          </cell>
          <cell r="BI63">
            <v>122.60805511474609</v>
          </cell>
          <cell r="BJ63">
            <v>83.737274169921875</v>
          </cell>
          <cell r="BK63">
            <v>0</v>
          </cell>
          <cell r="BL63">
            <v>217.47209167480469</v>
          </cell>
          <cell r="BM63">
            <v>15.38795280456543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1301.093994140625</v>
          </cell>
          <cell r="BT63">
            <v>1791.3314208984375</v>
          </cell>
          <cell r="BU63">
            <v>127.86517333984375</v>
          </cell>
          <cell r="BV63">
            <v>87.242019653320313</v>
          </cell>
          <cell r="BW63">
            <v>0</v>
          </cell>
          <cell r="BX63">
            <v>223.52976989746094</v>
          </cell>
          <cell r="BY63">
            <v>13.256235122680664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1382.16259765625</v>
          </cell>
          <cell r="CF63">
            <v>1897.1795654296875</v>
          </cell>
          <cell r="CG63">
            <v>135.164306640625</v>
          </cell>
          <cell r="CH63">
            <v>92.166038513183594</v>
          </cell>
          <cell r="CI63">
            <v>0</v>
          </cell>
          <cell r="CJ63">
            <v>237.03431701660156</v>
          </cell>
          <cell r="CK63">
            <v>11.536127090454102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1472.6546630859375</v>
          </cell>
          <cell r="CR63">
            <v>2005.5018310546875</v>
          </cell>
          <cell r="CS63">
            <v>141.94206237792969</v>
          </cell>
          <cell r="CT63">
            <v>96.59765625</v>
          </cell>
          <cell r="CU63">
            <v>0</v>
          </cell>
          <cell r="CV63">
            <v>247.98867797851563</v>
          </cell>
          <cell r="CW63">
            <v>7.906935691833496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1564.6402587890625</v>
          </cell>
          <cell r="DD63">
            <v>2120.866943359375</v>
          </cell>
          <cell r="DE63">
            <v>149.24119567871094</v>
          </cell>
          <cell r="DF63">
            <v>101.43477630615234</v>
          </cell>
          <cell r="DG63">
            <v>0</v>
          </cell>
          <cell r="DH63">
            <v>260.81756591796875</v>
          </cell>
          <cell r="DI63">
            <v>3.2708756923675537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1649.80419921875</v>
          </cell>
          <cell r="DP63">
            <v>2230.492431640625</v>
          </cell>
          <cell r="DQ63">
            <v>156.32310485839844</v>
          </cell>
          <cell r="DR63">
            <v>106.06914520263672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443.46736145019531</v>
          </cell>
          <cell r="J64">
            <v>562.2623291015625</v>
          </cell>
          <cell r="K64">
            <v>838.96875953674316</v>
          </cell>
          <cell r="L64">
            <v>1238.4296875</v>
          </cell>
          <cell r="M64">
            <v>0</v>
          </cell>
          <cell r="N64">
            <v>0</v>
          </cell>
          <cell r="O64">
            <v>0</v>
          </cell>
          <cell r="P64">
            <v>874.24362182617188</v>
          </cell>
          <cell r="Q64">
            <v>794.31158447265625</v>
          </cell>
          <cell r="R64">
            <v>23.360038757324219</v>
          </cell>
          <cell r="S64">
            <v>0</v>
          </cell>
          <cell r="T64">
            <v>0</v>
          </cell>
          <cell r="U64">
            <v>28.016281127929688</v>
          </cell>
          <cell r="V64">
            <v>543.38533782958984</v>
          </cell>
          <cell r="W64">
            <v>2391.2237243652344</v>
          </cell>
          <cell r="X64">
            <v>3583.7134094238281</v>
          </cell>
          <cell r="Y64">
            <v>0</v>
          </cell>
          <cell r="Z64">
            <v>0</v>
          </cell>
          <cell r="AA64">
            <v>0</v>
          </cell>
          <cell r="AB64">
            <v>2567.116943359375</v>
          </cell>
          <cell r="AC64">
            <v>1750.2502899169922</v>
          </cell>
          <cell r="AD64">
            <v>156.11076354980469</v>
          </cell>
          <cell r="AE64">
            <v>0</v>
          </cell>
          <cell r="AF64">
            <v>0</v>
          </cell>
          <cell r="AG64">
            <v>136.79061889648438</v>
          </cell>
          <cell r="AH64">
            <v>1528.8875427246094</v>
          </cell>
          <cell r="AI64">
            <v>2448.8974304199219</v>
          </cell>
          <cell r="AJ64">
            <v>3938.6608734130859</v>
          </cell>
          <cell r="AK64">
            <v>0</v>
          </cell>
          <cell r="AL64">
            <v>0</v>
          </cell>
          <cell r="AM64">
            <v>0</v>
          </cell>
          <cell r="AN64">
            <v>3029.3599853515625</v>
          </cell>
          <cell r="AO64">
            <v>2092.2010612487793</v>
          </cell>
          <cell r="AP64">
            <v>175.48918151855469</v>
          </cell>
          <cell r="AQ64">
            <v>0</v>
          </cell>
          <cell r="AR64">
            <v>0</v>
          </cell>
          <cell r="AS64">
            <v>156.43153381347656</v>
          </cell>
          <cell r="AT64">
            <v>1822.92578125</v>
          </cell>
          <cell r="AU64">
            <v>2570.7202758789063</v>
          </cell>
          <cell r="AV64">
            <v>4137.41845703125</v>
          </cell>
          <cell r="AW64">
            <v>0</v>
          </cell>
          <cell r="AX64">
            <v>0</v>
          </cell>
          <cell r="AY64">
            <v>0</v>
          </cell>
          <cell r="AZ64">
            <v>3572.3843994140625</v>
          </cell>
          <cell r="BA64">
            <v>22.789272308349609</v>
          </cell>
          <cell r="BB64">
            <v>192.41763305664063</v>
          </cell>
          <cell r="BC64">
            <v>0</v>
          </cell>
          <cell r="BD64">
            <v>0</v>
          </cell>
          <cell r="BE64">
            <v>168.4642333984375</v>
          </cell>
          <cell r="BF64">
            <v>2028.1964416503906</v>
          </cell>
          <cell r="BG64">
            <v>2577.6664428710938</v>
          </cell>
          <cell r="BH64">
            <v>4308.8372802734375</v>
          </cell>
          <cell r="BI64">
            <v>0</v>
          </cell>
          <cell r="BJ64">
            <v>0</v>
          </cell>
          <cell r="BK64">
            <v>0</v>
          </cell>
          <cell r="BL64">
            <v>3685.9237060546875</v>
          </cell>
          <cell r="BM64">
            <v>0</v>
          </cell>
          <cell r="BN64">
            <v>192.84977722167969</v>
          </cell>
          <cell r="BO64">
            <v>0</v>
          </cell>
          <cell r="BP64">
            <v>0</v>
          </cell>
          <cell r="BQ64">
            <v>172.97105407714844</v>
          </cell>
          <cell r="BR64">
            <v>2135.493408203125</v>
          </cell>
          <cell r="BS64">
            <v>2534.5421295166016</v>
          </cell>
          <cell r="BT64">
            <v>4297.7594604492188</v>
          </cell>
          <cell r="BU64">
            <v>0</v>
          </cell>
          <cell r="BV64">
            <v>0</v>
          </cell>
          <cell r="BW64">
            <v>0</v>
          </cell>
          <cell r="BX64">
            <v>3864.5576171875</v>
          </cell>
          <cell r="BY64">
            <v>0</v>
          </cell>
          <cell r="BZ64">
            <v>188.93203735351563</v>
          </cell>
          <cell r="CA64">
            <v>0</v>
          </cell>
          <cell r="CB64">
            <v>0</v>
          </cell>
          <cell r="CC64">
            <v>155.44923400878906</v>
          </cell>
          <cell r="CD64">
            <v>2276.6021270751953</v>
          </cell>
          <cell r="CE64">
            <v>2470.3648071289063</v>
          </cell>
          <cell r="CF64">
            <v>4208.5413208007813</v>
          </cell>
          <cell r="CG64">
            <v>0</v>
          </cell>
          <cell r="CH64">
            <v>0</v>
          </cell>
          <cell r="CI64">
            <v>0</v>
          </cell>
          <cell r="CJ64">
            <v>4125.8662109375</v>
          </cell>
          <cell r="CK64">
            <v>0</v>
          </cell>
          <cell r="CL64">
            <v>198.787353515625</v>
          </cell>
          <cell r="CM64">
            <v>0</v>
          </cell>
          <cell r="CN64">
            <v>0</v>
          </cell>
          <cell r="CO64">
            <v>166.01930236816406</v>
          </cell>
          <cell r="CP64">
            <v>2454.2432861328125</v>
          </cell>
          <cell r="CQ64">
            <v>2539.0700531005859</v>
          </cell>
          <cell r="CR64">
            <v>4342.8087158203125</v>
          </cell>
          <cell r="CS64">
            <v>0</v>
          </cell>
          <cell r="CT64">
            <v>0</v>
          </cell>
          <cell r="CU64">
            <v>0</v>
          </cell>
          <cell r="CV64">
            <v>4335.680419921875</v>
          </cell>
          <cell r="CW64">
            <v>0</v>
          </cell>
          <cell r="CX64">
            <v>201.87240600585938</v>
          </cell>
          <cell r="CY64">
            <v>0</v>
          </cell>
          <cell r="CZ64">
            <v>0</v>
          </cell>
          <cell r="DA64">
            <v>173.88374328613281</v>
          </cell>
          <cell r="DB64">
            <v>2629.9063415527344</v>
          </cell>
          <cell r="DC64">
            <v>2544.9731903076172</v>
          </cell>
          <cell r="DD64">
            <v>4511.4026184082031</v>
          </cell>
          <cell r="DE64">
            <v>0</v>
          </cell>
          <cell r="DF64">
            <v>0</v>
          </cell>
          <cell r="DG64">
            <v>0</v>
          </cell>
          <cell r="DH64">
            <v>4584.26025390625</v>
          </cell>
          <cell r="DI64">
            <v>0</v>
          </cell>
          <cell r="DJ64">
            <v>205.19210815429688</v>
          </cell>
          <cell r="DK64">
            <v>0</v>
          </cell>
          <cell r="DL64">
            <v>0</v>
          </cell>
          <cell r="DM64">
            <v>176.49385070800781</v>
          </cell>
          <cell r="DN64">
            <v>2787.8717956542969</v>
          </cell>
          <cell r="DO64">
            <v>2572.7754974365234</v>
          </cell>
          <cell r="DP64">
            <v>4370.0077514648438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I65">
            <v>281.45459938049316</v>
          </cell>
          <cell r="J65">
            <v>331.10466003417969</v>
          </cell>
          <cell r="K65">
            <v>327.00485229492188</v>
          </cell>
          <cell r="L65">
            <v>422.88986206054688</v>
          </cell>
          <cell r="M65">
            <v>455.437255859375</v>
          </cell>
          <cell r="N65">
            <v>443.93609619140625</v>
          </cell>
          <cell r="O65">
            <v>455.69558715820313</v>
          </cell>
          <cell r="P65">
            <v>413.53559875488281</v>
          </cell>
          <cell r="Q65">
            <v>389.47369384765625</v>
          </cell>
          <cell r="R65">
            <v>381.72082805633545</v>
          </cell>
          <cell r="S65">
            <v>415.82159423828125</v>
          </cell>
          <cell r="T65">
            <v>405.48907470703125</v>
          </cell>
          <cell r="U65">
            <v>352.16201782226563</v>
          </cell>
          <cell r="V65">
            <v>375.04759216308594</v>
          </cell>
          <cell r="W65">
            <v>433.99627685546875</v>
          </cell>
          <cell r="X65">
            <v>541.97198486328125</v>
          </cell>
          <cell r="Y65">
            <v>579.60821533203125</v>
          </cell>
          <cell r="Z65">
            <v>540.82896423339844</v>
          </cell>
          <cell r="AA65">
            <v>572.25743103027344</v>
          </cell>
          <cell r="AB65">
            <v>491.44276428222656</v>
          </cell>
          <cell r="AC65">
            <v>463.35110473632813</v>
          </cell>
          <cell r="AD65">
            <v>452.40399169921875</v>
          </cell>
          <cell r="AE65">
            <v>488.924072265625</v>
          </cell>
          <cell r="AF65">
            <v>477.81661987304688</v>
          </cell>
          <cell r="AG65">
            <v>416.15689086914063</v>
          </cell>
          <cell r="AH65">
            <v>441.472412109375</v>
          </cell>
          <cell r="AI65">
            <v>486.4920654296875</v>
          </cell>
          <cell r="AJ65">
            <v>604.483642578125</v>
          </cell>
          <cell r="AK65">
            <v>646.21907043457031</v>
          </cell>
          <cell r="AL65">
            <v>599.07792663574219</v>
          </cell>
          <cell r="AM65">
            <v>635.63005065917969</v>
          </cell>
          <cell r="AN65">
            <v>555.95610809326172</v>
          </cell>
          <cell r="AO65">
            <v>526.12109375</v>
          </cell>
          <cell r="AP65">
            <v>516.39886474609375</v>
          </cell>
          <cell r="AQ65">
            <v>559.44342041015625</v>
          </cell>
          <cell r="AR65">
            <v>546.52777099609375</v>
          </cell>
          <cell r="AS65">
            <v>477.65194702148438</v>
          </cell>
          <cell r="AT65">
            <v>505.35306549072266</v>
          </cell>
          <cell r="AU65">
            <v>505.74050903320313</v>
          </cell>
          <cell r="AV65">
            <v>624.11541748046875</v>
          </cell>
          <cell r="AW65">
            <v>664.09100341796875</v>
          </cell>
          <cell r="AX65">
            <v>615.87660217285156</v>
          </cell>
          <cell r="AY65">
            <v>654.66448974609375</v>
          </cell>
          <cell r="AZ65">
            <v>620.71568298339844</v>
          </cell>
          <cell r="BA65">
            <v>587.48457908630371</v>
          </cell>
          <cell r="BB65">
            <v>576.21052646636963</v>
          </cell>
          <cell r="BC65">
            <v>623.24658203125</v>
          </cell>
          <cell r="BD65">
            <v>609.5560302734375</v>
          </cell>
          <cell r="BE65">
            <v>534.39739990234375</v>
          </cell>
          <cell r="BF65">
            <v>564.664794921875</v>
          </cell>
          <cell r="BG65">
            <v>529.2386474609375</v>
          </cell>
          <cell r="BH65">
            <v>654.8546142578125</v>
          </cell>
          <cell r="BI65">
            <v>698.63969421386719</v>
          </cell>
          <cell r="BJ65">
            <v>670.77867126464844</v>
          </cell>
          <cell r="BK65">
            <v>687.75802612304688</v>
          </cell>
          <cell r="BL65">
            <v>666.54617309570313</v>
          </cell>
          <cell r="BM65">
            <v>632.61953735351563</v>
          </cell>
          <cell r="BN65">
            <v>618.99435615539551</v>
          </cell>
          <cell r="BO65">
            <v>667.15972900390625</v>
          </cell>
          <cell r="BP65">
            <v>655.27734375</v>
          </cell>
          <cell r="BQ65">
            <v>558.64544677734375</v>
          </cell>
          <cell r="BR65">
            <v>612.56467437744141</v>
          </cell>
          <cell r="BS65">
            <v>563.23590087890625</v>
          </cell>
          <cell r="BT65">
            <v>693.60150146484375</v>
          </cell>
          <cell r="BU65">
            <v>739.75689697265625</v>
          </cell>
          <cell r="BV65">
            <v>684.50190734863281</v>
          </cell>
          <cell r="BW65">
            <v>728.60397338867188</v>
          </cell>
          <cell r="BX65">
            <v>713.06240844726563</v>
          </cell>
          <cell r="BY65">
            <v>678.65312194824219</v>
          </cell>
          <cell r="BZ65">
            <v>664.53741645812988</v>
          </cell>
          <cell r="CA65">
            <v>717.01409912109375</v>
          </cell>
          <cell r="CB65">
            <v>706.16497802734375</v>
          </cell>
          <cell r="CC65">
            <v>625.89007568359375</v>
          </cell>
          <cell r="CD65">
            <v>659.97490692138672</v>
          </cell>
          <cell r="CE65">
            <v>611.73199462890625</v>
          </cell>
          <cell r="CF65">
            <v>747.84710693359375</v>
          </cell>
          <cell r="CG65">
            <v>796.02357482910156</v>
          </cell>
          <cell r="CH65">
            <v>736.54910278320313</v>
          </cell>
          <cell r="CI65">
            <v>786.64162445068359</v>
          </cell>
          <cell r="CJ65">
            <v>768.58154296875</v>
          </cell>
          <cell r="CK65">
            <v>732.94379806518555</v>
          </cell>
          <cell r="CL65">
            <v>715.79168510437012</v>
          </cell>
          <cell r="CM65">
            <v>769.9681396484375</v>
          </cell>
          <cell r="CN65">
            <v>760.15228271484375</v>
          </cell>
          <cell r="CO65">
            <v>668.6365966796875</v>
          </cell>
          <cell r="CP65">
            <v>703.60154342651367</v>
          </cell>
          <cell r="CQ65">
            <v>654.22857666015625</v>
          </cell>
          <cell r="CR65">
            <v>791.501953125</v>
          </cell>
          <cell r="CS65">
            <v>836.32032775878906</v>
          </cell>
          <cell r="CT65">
            <v>772.18107604980469</v>
          </cell>
          <cell r="CU65">
            <v>825.64950561523438</v>
          </cell>
          <cell r="CV65">
            <v>805.1453857421875</v>
          </cell>
          <cell r="CW65">
            <v>770.17961883544922</v>
          </cell>
          <cell r="CX65">
            <v>752.56327390670776</v>
          </cell>
          <cell r="CY65">
            <v>809.489990234375</v>
          </cell>
          <cell r="CZ65">
            <v>801.2239990234375</v>
          </cell>
          <cell r="DA65">
            <v>709.88330078125</v>
          </cell>
          <cell r="DB65">
            <v>750.19106674194336</v>
          </cell>
          <cell r="DC65">
            <v>699.2249755859375</v>
          </cell>
          <cell r="DD65">
            <v>837.99822998046875</v>
          </cell>
          <cell r="DE65">
            <v>879.71687316894531</v>
          </cell>
          <cell r="DF65">
            <v>840.15267944335938</v>
          </cell>
          <cell r="DG65">
            <v>868.57681274414063</v>
          </cell>
          <cell r="DH65">
            <v>847.93426513671875</v>
          </cell>
          <cell r="DI65">
            <v>813.1008358001709</v>
          </cell>
          <cell r="DJ65">
            <v>793.58617162704468</v>
          </cell>
          <cell r="DK65">
            <v>851.07830810546875</v>
          </cell>
          <cell r="DL65">
            <v>842.29571533203125</v>
          </cell>
          <cell r="DM65">
            <v>749.630126953125</v>
          </cell>
          <cell r="DN65">
            <v>792.0773811340332</v>
          </cell>
          <cell r="DO65">
            <v>740.97161865234375</v>
          </cell>
          <cell r="DP65">
            <v>882.169677734375</v>
          </cell>
          <cell r="DQ65">
            <v>921.93582153320313</v>
          </cell>
          <cell r="DR65">
            <v>848.45867919921875</v>
          </cell>
          <cell r="DS65">
            <v>908.00094604492188</v>
          </cell>
        </row>
        <row r="66">
          <cell r="B66" t="str">
            <v>NP Spot</v>
          </cell>
          <cell r="C66">
            <v>0</v>
          </cell>
          <cell r="I66">
            <v>1523.6227416992188</v>
          </cell>
          <cell r="J66">
            <v>1746.0433578491211</v>
          </cell>
          <cell r="K66">
            <v>2071.8174438476563</v>
          </cell>
          <cell r="L66">
            <v>2518.7515869140625</v>
          </cell>
          <cell r="M66">
            <v>6942.42236328125</v>
          </cell>
          <cell r="N66">
            <v>4897.0716552734375</v>
          </cell>
          <cell r="O66">
            <v>4779.95751953125</v>
          </cell>
          <cell r="P66">
            <v>2513.9362182617188</v>
          </cell>
          <cell r="Q66">
            <v>2195.1811065673828</v>
          </cell>
          <cell r="R66">
            <v>2130.2926168441772</v>
          </cell>
          <cell r="S66">
            <v>2336.802490234375</v>
          </cell>
          <cell r="T66">
            <v>2289.019775390625</v>
          </cell>
          <cell r="U66">
            <v>2012.8540134429932</v>
          </cell>
          <cell r="V66">
            <v>2116.6903991699219</v>
          </cell>
          <cell r="W66">
            <v>2769.3658142089844</v>
          </cell>
          <cell r="X66">
            <v>3073.524169921875</v>
          </cell>
          <cell r="Y66">
            <v>8548.67333984375</v>
          </cell>
          <cell r="Z66">
            <v>5468.859375</v>
          </cell>
          <cell r="AA66">
            <v>4896.3104248046875</v>
          </cell>
          <cell r="AB66">
            <v>2928.7113647460938</v>
          </cell>
          <cell r="AC66">
            <v>2577.8124675750732</v>
          </cell>
          <cell r="AD66">
            <v>2466.5858192443848</v>
          </cell>
          <cell r="AE66">
            <v>2712.42724609375</v>
          </cell>
          <cell r="AF66">
            <v>2581.02490234375</v>
          </cell>
          <cell r="AG66">
            <v>2253.1593170166016</v>
          </cell>
          <cell r="AH66">
            <v>2410.1212005615234</v>
          </cell>
          <cell r="AI66">
            <v>2993.1349487304688</v>
          </cell>
          <cell r="AJ66">
            <v>3369.294189453125</v>
          </cell>
          <cell r="AK66">
            <v>9184.08544921875</v>
          </cell>
          <cell r="AL66">
            <v>6041.1041259765625</v>
          </cell>
          <cell r="AM66">
            <v>6686.1258544921875</v>
          </cell>
          <cell r="AN66">
            <v>3343.7595825195313</v>
          </cell>
          <cell r="AO66">
            <v>3089.7982711791992</v>
          </cell>
          <cell r="AP66">
            <v>2931.1994476318359</v>
          </cell>
          <cell r="AQ66">
            <v>3110.615966796875</v>
          </cell>
          <cell r="AR66">
            <v>2940.72216796875</v>
          </cell>
          <cell r="AS66">
            <v>2627.0541687011719</v>
          </cell>
          <cell r="AT66">
            <v>2774.3112487792969</v>
          </cell>
          <cell r="AU66">
            <v>3169.7023315429688</v>
          </cell>
          <cell r="AV66">
            <v>3550.3328247070313</v>
          </cell>
          <cell r="AW66">
            <v>11555.543212890625</v>
          </cell>
          <cell r="AX66">
            <v>6046.4879150390625</v>
          </cell>
          <cell r="AY66">
            <v>7754.160400390625</v>
          </cell>
          <cell r="AZ66">
            <v>3592.5224609375</v>
          </cell>
          <cell r="BA66">
            <v>3499.9671401977539</v>
          </cell>
          <cell r="BB66">
            <v>3189.7342834472656</v>
          </cell>
          <cell r="BC66">
            <v>3134.50732421875</v>
          </cell>
          <cell r="BD66">
            <v>3149.107666015625</v>
          </cell>
          <cell r="BE66">
            <v>2921.3059301972389</v>
          </cell>
          <cell r="BF66">
            <v>3029.0953063964844</v>
          </cell>
          <cell r="BG66">
            <v>3287.527099609375</v>
          </cell>
          <cell r="BH66">
            <v>3698.0220336914063</v>
          </cell>
          <cell r="BI66">
            <v>11768.64013671875</v>
          </cell>
          <cell r="BJ66">
            <v>7077.63134765625</v>
          </cell>
          <cell r="BK66">
            <v>7943.144775390625</v>
          </cell>
          <cell r="BL66">
            <v>3785.3910827636719</v>
          </cell>
          <cell r="BM66">
            <v>3708.4922943115234</v>
          </cell>
          <cell r="BN66">
            <v>3364.548656463623</v>
          </cell>
          <cell r="BO66">
            <v>3307.055908203125</v>
          </cell>
          <cell r="BP66">
            <v>3333.601806640625</v>
          </cell>
          <cell r="BQ66">
            <v>3045.9448885917664</v>
          </cell>
          <cell r="BR66">
            <v>3170.2999572753906</v>
          </cell>
          <cell r="BS66">
            <v>3424.8671264648438</v>
          </cell>
          <cell r="BT66">
            <v>3852.8128662109375</v>
          </cell>
          <cell r="BU66">
            <v>11772.056884765625</v>
          </cell>
          <cell r="BV66">
            <v>6378.1195068359375</v>
          </cell>
          <cell r="BW66">
            <v>8080.925537109375</v>
          </cell>
          <cell r="BX66">
            <v>3947.3855895996094</v>
          </cell>
          <cell r="BY66">
            <v>3876.1904373168945</v>
          </cell>
          <cell r="BZ66">
            <v>3529.1187438964844</v>
          </cell>
          <cell r="CA66">
            <v>3487.568115234375</v>
          </cell>
          <cell r="CB66">
            <v>3522.077880859375</v>
          </cell>
          <cell r="CC66">
            <v>3235.065691947937</v>
          </cell>
          <cell r="CD66">
            <v>3378.8746032714844</v>
          </cell>
          <cell r="CE66">
            <v>3622.8682250976563</v>
          </cell>
          <cell r="CF66">
            <v>4074.3480834960938</v>
          </cell>
          <cell r="CG66">
            <v>12273.47265625</v>
          </cell>
          <cell r="CH66">
            <v>6526.4818115234375</v>
          </cell>
          <cell r="CI66">
            <v>8295.8037109375</v>
          </cell>
          <cell r="CJ66">
            <v>4178.6546630859375</v>
          </cell>
          <cell r="CK66">
            <v>4102.2040405273438</v>
          </cell>
          <cell r="CL66">
            <v>3743.654914855957</v>
          </cell>
          <cell r="CM66">
            <v>3706.572021484375</v>
          </cell>
          <cell r="CN66">
            <v>3743.736328125</v>
          </cell>
          <cell r="CO66">
            <v>3454.7254576683044</v>
          </cell>
          <cell r="CP66">
            <v>3602.97119140625</v>
          </cell>
          <cell r="CQ66">
            <v>3839.2406005859375</v>
          </cell>
          <cell r="CR66">
            <v>4301.1305541992188</v>
          </cell>
          <cell r="CS66">
            <v>12536.2509765625</v>
          </cell>
          <cell r="CT66">
            <v>6818.9111328125</v>
          </cell>
          <cell r="CU66">
            <v>8757.317626953125</v>
          </cell>
          <cell r="CV66">
            <v>4366.2733764648438</v>
          </cell>
          <cell r="CW66">
            <v>4293.939323425293</v>
          </cell>
          <cell r="CX66">
            <v>3932.5557594299316</v>
          </cell>
          <cell r="CY66">
            <v>3909.648193359375</v>
          </cell>
          <cell r="CZ66">
            <v>3954.7763671875</v>
          </cell>
          <cell r="DA66">
            <v>3666.6957039833069</v>
          </cell>
          <cell r="DB66">
            <v>3842.5013885498047</v>
          </cell>
          <cell r="DC66">
            <v>4067.1063232421875</v>
          </cell>
          <cell r="DD66">
            <v>4543.19482421875</v>
          </cell>
          <cell r="DE66">
            <v>12791.5224609375</v>
          </cell>
          <cell r="DF66">
            <v>7990.226318359375</v>
          </cell>
          <cell r="DG66">
            <v>8955.0927734375</v>
          </cell>
          <cell r="DH66">
            <v>4585.95703125</v>
          </cell>
          <cell r="DI66">
            <v>4514.9628143310547</v>
          </cell>
          <cell r="DJ66">
            <v>4143.2868576049805</v>
          </cell>
          <cell r="DK66">
            <v>4123.3427734375</v>
          </cell>
          <cell r="DL66">
            <v>4165.81640625</v>
          </cell>
          <cell r="DM66">
            <v>3870.9951982498169</v>
          </cell>
          <cell r="DN66">
            <v>4057.8039855957031</v>
          </cell>
          <cell r="DO66">
            <v>4279.0137939453125</v>
          </cell>
          <cell r="DP66">
            <v>4772.93701171875</v>
          </cell>
          <cell r="DQ66">
            <v>10609.30908203125</v>
          </cell>
          <cell r="DR66">
            <v>7187.656982421875</v>
          </cell>
          <cell r="DS66">
            <v>4348.01611328125</v>
          </cell>
        </row>
        <row r="67">
          <cell r="B67" t="str">
            <v>SP Spot</v>
          </cell>
          <cell r="C67">
            <v>0</v>
          </cell>
          <cell r="I67">
            <v>12.703478813171387</v>
          </cell>
          <cell r="J67">
            <v>851.20745849609375</v>
          </cell>
          <cell r="K67">
            <v>1045.2104339599609</v>
          </cell>
          <cell r="L67">
            <v>2324.0469970703125</v>
          </cell>
          <cell r="M67">
            <v>0</v>
          </cell>
          <cell r="N67">
            <v>0</v>
          </cell>
          <cell r="O67">
            <v>0</v>
          </cell>
          <cell r="P67">
            <v>1163.7343215942383</v>
          </cell>
          <cell r="Q67">
            <v>2685.0040283203125</v>
          </cell>
          <cell r="R67">
            <v>1613.711540222168</v>
          </cell>
          <cell r="S67">
            <v>0</v>
          </cell>
          <cell r="T67">
            <v>0</v>
          </cell>
          <cell r="U67">
            <v>1022.6043834686279</v>
          </cell>
          <cell r="V67">
            <v>2204.5090026855469</v>
          </cell>
          <cell r="W67">
            <v>0</v>
          </cell>
          <cell r="X67">
            <v>525.27081298828125</v>
          </cell>
          <cell r="Y67">
            <v>0</v>
          </cell>
          <cell r="Z67">
            <v>0</v>
          </cell>
          <cell r="AA67">
            <v>0</v>
          </cell>
          <cell r="AB67">
            <v>573.695068359375</v>
          </cell>
          <cell r="AC67">
            <v>920.35147094726563</v>
          </cell>
          <cell r="AD67">
            <v>2480.4412841796875</v>
          </cell>
          <cell r="AE67">
            <v>0</v>
          </cell>
          <cell r="AF67">
            <v>552.6788330078125</v>
          </cell>
          <cell r="AG67">
            <v>1006.4707489013672</v>
          </cell>
          <cell r="AH67">
            <v>1323.3296813964844</v>
          </cell>
          <cell r="AI67">
            <v>0</v>
          </cell>
          <cell r="AJ67">
            <v>543.62284851074219</v>
          </cell>
          <cell r="AK67">
            <v>0</v>
          </cell>
          <cell r="AL67">
            <v>0</v>
          </cell>
          <cell r="AM67">
            <v>0</v>
          </cell>
          <cell r="AN67">
            <v>643.1087646484375</v>
          </cell>
          <cell r="AO67">
            <v>0</v>
          </cell>
          <cell r="AP67">
            <v>2256.9693832397461</v>
          </cell>
          <cell r="AQ67">
            <v>0</v>
          </cell>
          <cell r="AR67">
            <v>987.76837158203125</v>
          </cell>
          <cell r="AS67">
            <v>1156.4950408935547</v>
          </cell>
          <cell r="AT67">
            <v>1446.0023803710938</v>
          </cell>
          <cell r="AU67">
            <v>0</v>
          </cell>
          <cell r="AV67">
            <v>280.55083438754082</v>
          </cell>
          <cell r="AW67">
            <v>0</v>
          </cell>
          <cell r="AX67">
            <v>0</v>
          </cell>
          <cell r="AY67">
            <v>0</v>
          </cell>
          <cell r="AZ67">
            <v>716.51434326171875</v>
          </cell>
          <cell r="BA67">
            <v>0</v>
          </cell>
          <cell r="BB67">
            <v>0</v>
          </cell>
          <cell r="BC67">
            <v>1928.514404296875</v>
          </cell>
          <cell r="BD67">
            <v>79.266792297363281</v>
          </cell>
          <cell r="BE67">
            <v>1266.8865013122559</v>
          </cell>
          <cell r="BF67">
            <v>1541.2030944824219</v>
          </cell>
          <cell r="BG67">
            <v>0</v>
          </cell>
          <cell r="BH67">
            <v>97.361541748046875</v>
          </cell>
          <cell r="BI67">
            <v>0</v>
          </cell>
          <cell r="BJ67">
            <v>0</v>
          </cell>
          <cell r="BK67">
            <v>0</v>
          </cell>
          <cell r="BL67">
            <v>631.53033447265625</v>
          </cell>
          <cell r="BM67">
            <v>0</v>
          </cell>
          <cell r="BN67">
            <v>0</v>
          </cell>
          <cell r="BO67">
            <v>2034.18310546875</v>
          </cell>
          <cell r="BP67">
            <v>75.840164184570313</v>
          </cell>
          <cell r="BQ67">
            <v>1313.0704975128174</v>
          </cell>
          <cell r="BR67">
            <v>1565.3198852539063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84.77667236328125</v>
          </cell>
          <cell r="BY67">
            <v>0</v>
          </cell>
          <cell r="BZ67">
            <v>0</v>
          </cell>
          <cell r="CA67">
            <v>2144.72900390625</v>
          </cell>
          <cell r="CB67">
            <v>61.452190399169922</v>
          </cell>
          <cell r="CC67">
            <v>1327.7170190811157</v>
          </cell>
          <cell r="CD67">
            <v>1544.5173645019531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586.2098388671875</v>
          </cell>
          <cell r="CK67">
            <v>0</v>
          </cell>
          <cell r="CL67">
            <v>0</v>
          </cell>
          <cell r="CM67">
            <v>2278.846923828125</v>
          </cell>
          <cell r="CN67">
            <v>61.859989166259766</v>
          </cell>
          <cell r="CO67">
            <v>1413.9283418655396</v>
          </cell>
          <cell r="CP67">
            <v>1620.0902557373047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565.927734375</v>
          </cell>
          <cell r="CW67">
            <v>0</v>
          </cell>
          <cell r="CX67">
            <v>0</v>
          </cell>
          <cell r="CY67">
            <v>2403.2109375</v>
          </cell>
          <cell r="CZ67">
            <v>58.193813323974609</v>
          </cell>
          <cell r="DA67">
            <v>1491.4819440841675</v>
          </cell>
          <cell r="DB67">
            <v>1643.0155487060547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572.88665771484375</v>
          </cell>
          <cell r="DI67">
            <v>0</v>
          </cell>
          <cell r="DJ67">
            <v>0</v>
          </cell>
          <cell r="DK67">
            <v>2534.07763671875</v>
          </cell>
          <cell r="DL67">
            <v>54.657802581787109</v>
          </cell>
          <cell r="DM67">
            <v>1553.6332712173462</v>
          </cell>
          <cell r="DN67">
            <v>1683.9437255859375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359.5635986328125</v>
          </cell>
          <cell r="J68">
            <v>0</v>
          </cell>
          <cell r="K68">
            <v>0</v>
          </cell>
          <cell r="L68">
            <v>1.518501877784729</v>
          </cell>
          <cell r="M68">
            <v>8.0430965423583984</v>
          </cell>
          <cell r="N68">
            <v>4.305221080780029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1.473788857460022</v>
          </cell>
          <cell r="Y68">
            <v>7.6291861534118652</v>
          </cell>
          <cell r="Z68">
            <v>4.0858731269836426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1.51446533203125</v>
          </cell>
          <cell r="AK68">
            <v>7.7609272003173828</v>
          </cell>
          <cell r="AL68">
            <v>4.153285026550293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1.5458265542984009</v>
          </cell>
          <cell r="AW68">
            <v>7.8814563751220703</v>
          </cell>
          <cell r="AX68">
            <v>4.2196598052978516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1.5607309341430664</v>
          </cell>
          <cell r="BI68">
            <v>7.9169611930847168</v>
          </cell>
          <cell r="BJ68">
            <v>4.2398834228515625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1.5964392423629761</v>
          </cell>
          <cell r="BU68">
            <v>8.0300159454345703</v>
          </cell>
          <cell r="BV68">
            <v>4.3026285171508789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1.6476730108261108</v>
          </cell>
          <cell r="CG68">
            <v>8.1869840621948242</v>
          </cell>
          <cell r="CH68">
            <v>4.390782356262207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.7001488208770752</v>
          </cell>
          <cell r="CS68">
            <v>8.3327398300170898</v>
          </cell>
          <cell r="CT68">
            <v>4.470120906829834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1.756040096282959</v>
          </cell>
          <cell r="DE68">
            <v>8.4897079467773438</v>
          </cell>
          <cell r="DF68">
            <v>4.5567193031311035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1.8091369867324829</v>
          </cell>
          <cell r="DQ68">
            <v>8.6420040130615234</v>
          </cell>
          <cell r="DR68">
            <v>4.6396875381469727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633.65751647949219</v>
          </cell>
          <cell r="L71">
            <v>5981.586669921875</v>
          </cell>
          <cell r="M71">
            <v>9710.34423828125</v>
          </cell>
          <cell r="N71">
            <v>8394.22119140625</v>
          </cell>
          <cell r="O71">
            <v>4278.9290771484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18.03195190429688</v>
          </cell>
          <cell r="X71">
            <v>4890.1070556640625</v>
          </cell>
          <cell r="Y71">
            <v>7938.46630859375</v>
          </cell>
          <cell r="Z71">
            <v>6862.500244140625</v>
          </cell>
          <cell r="AA71">
            <v>4671.8520507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558.44720458984375</v>
          </cell>
          <cell r="AJ71">
            <v>5271.617919921875</v>
          </cell>
          <cell r="AK71">
            <v>7586.231201171875</v>
          </cell>
          <cell r="AL71">
            <v>7397.89111328125</v>
          </cell>
          <cell r="AM71">
            <v>4894.197021484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617.09770202636719</v>
          </cell>
          <cell r="AV71">
            <v>4234.6219482421875</v>
          </cell>
          <cell r="AW71">
            <v>7303.453125</v>
          </cell>
          <cell r="AX71">
            <v>8174.84912109375</v>
          </cell>
          <cell r="AY71">
            <v>4167.10473632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660.4747314453125</v>
          </cell>
          <cell r="BH71">
            <v>639.76434326171875</v>
          </cell>
          <cell r="BI71">
            <v>11778.740234375</v>
          </cell>
          <cell r="BJ71">
            <v>8749.4755859375</v>
          </cell>
          <cell r="BK71">
            <v>4460.018798828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700.65399169921875</v>
          </cell>
          <cell r="BT71">
            <v>550.51385498046875</v>
          </cell>
          <cell r="BU71">
            <v>12172.99462890625</v>
          </cell>
          <cell r="BV71">
            <v>9281.74072265625</v>
          </cell>
          <cell r="BW71">
            <v>4731.339355468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742.356689453125</v>
          </cell>
          <cell r="CF71">
            <v>715.54306030273438</v>
          </cell>
          <cell r="CG71">
            <v>12791.45703125</v>
          </cell>
          <cell r="CH71">
            <v>9834.1865234375</v>
          </cell>
          <cell r="CI71">
            <v>5012.94677734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788.58177185058594</v>
          </cell>
          <cell r="CR71">
            <v>941.17411804199219</v>
          </cell>
          <cell r="CS71">
            <v>13376.794921875</v>
          </cell>
          <cell r="CT71">
            <v>10446.54248046875</v>
          </cell>
          <cell r="CU71">
            <v>5325.09350585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832.84161376953125</v>
          </cell>
          <cell r="DD71">
            <v>970.20491027832031</v>
          </cell>
          <cell r="DE71">
            <v>13870.06591796875</v>
          </cell>
          <cell r="DF71">
            <v>11032.86328125</v>
          </cell>
          <cell r="DG71">
            <v>5623.968994140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877.45697021484375</v>
          </cell>
          <cell r="DP71">
            <v>7644.437744140625</v>
          </cell>
          <cell r="DQ71">
            <v>14084.9580078125</v>
          </cell>
          <cell r="DR71">
            <v>11623.89453125</v>
          </cell>
          <cell r="DS71">
            <v>11570.580078125</v>
          </cell>
        </row>
        <row r="72">
          <cell r="B72" t="str">
            <v>Cana Spo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4.939537048339844</v>
          </cell>
          <cell r="M72">
            <v>156.24960327148438</v>
          </cell>
          <cell r="N72">
            <v>117.2347717285156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3.606239318847656</v>
          </cell>
          <cell r="Y72">
            <v>146.16473388671875</v>
          </cell>
          <cell r="Z72">
            <v>109.61151885986328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4.283699035644531</v>
          </cell>
          <cell r="AK72">
            <v>147.94883728027344</v>
          </cell>
          <cell r="AL72">
            <v>110.89421081542969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34.8170166015625</v>
          </cell>
          <cell r="AW72">
            <v>149.80805969238281</v>
          </cell>
          <cell r="AX72">
            <v>112.278930664062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35.285472869873047</v>
          </cell>
          <cell r="BI72">
            <v>150.95364379882813</v>
          </cell>
          <cell r="BJ72">
            <v>113.18264007568359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36.143104553222656</v>
          </cell>
          <cell r="BU72">
            <v>153.33869934082031</v>
          </cell>
          <cell r="BV72">
            <v>115.04837036132813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37.346675872802734</v>
          </cell>
          <cell r="CG72">
            <v>156.47496032714844</v>
          </cell>
          <cell r="CH72">
            <v>117.48255920410156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38.499794006347656</v>
          </cell>
          <cell r="CS72">
            <v>159.29196166992188</v>
          </cell>
          <cell r="CT72">
            <v>119.6543807983398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39.761020660400391</v>
          </cell>
          <cell r="DE72">
            <v>162.39065551757813</v>
          </cell>
          <cell r="DF72">
            <v>122.05942535400391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40.957382202148438</v>
          </cell>
          <cell r="DQ72">
            <v>165.4705810546875</v>
          </cell>
          <cell r="DR72">
            <v>124.4207382202148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389.4863657131791</v>
          </cell>
          <cell r="K73">
            <v>4101.4800720214844</v>
          </cell>
          <cell r="L73">
            <v>5057.236328125</v>
          </cell>
          <cell r="M73">
            <v>5415.9627380371094</v>
          </cell>
          <cell r="N73">
            <v>5074.3769836425781</v>
          </cell>
          <cell r="O73">
            <v>5333.9285736083984</v>
          </cell>
          <cell r="P73">
            <v>4728.7900695800781</v>
          </cell>
          <cell r="Q73">
            <v>4183.7979736328125</v>
          </cell>
          <cell r="R73">
            <v>3826.6483764648438</v>
          </cell>
          <cell r="S73">
            <v>3956.5496368408203</v>
          </cell>
          <cell r="T73">
            <v>4034.8622131347656</v>
          </cell>
          <cell r="U73">
            <v>3947.6937561035156</v>
          </cell>
          <cell r="V73">
            <v>4475.79150390625</v>
          </cell>
          <cell r="W73">
            <v>4086.7712707519531</v>
          </cell>
          <cell r="X73">
            <v>5044.8212280273438</v>
          </cell>
          <cell r="Y73">
            <v>5382.0024108886719</v>
          </cell>
          <cell r="Z73">
            <v>4958.6208343505859</v>
          </cell>
          <cell r="AA73">
            <v>5910.2136611938477</v>
          </cell>
          <cell r="AB73">
            <v>4569.685583114624</v>
          </cell>
          <cell r="AC73">
            <v>4148.8097352981567</v>
          </cell>
          <cell r="AD73">
            <v>3838.4283752441406</v>
          </cell>
          <cell r="AE73">
            <v>3976.4102554321289</v>
          </cell>
          <cell r="AF73">
            <v>4065.3944091796875</v>
          </cell>
          <cell r="AG73">
            <v>3977.6351928710938</v>
          </cell>
          <cell r="AH73">
            <v>4506.4385986328125</v>
          </cell>
          <cell r="AI73">
            <v>4191.3001899719238</v>
          </cell>
          <cell r="AJ73">
            <v>5143.2421264648438</v>
          </cell>
          <cell r="AK73">
            <v>5506.7962951660156</v>
          </cell>
          <cell r="AL73">
            <v>4980.2723083496094</v>
          </cell>
          <cell r="AM73">
            <v>5641.7501220703125</v>
          </cell>
          <cell r="AN73">
            <v>4549.2601451873779</v>
          </cell>
          <cell r="AO73">
            <v>4048.4905681610107</v>
          </cell>
          <cell r="AP73">
            <v>3754.0287170410156</v>
          </cell>
          <cell r="AQ73">
            <v>3881.6792602539063</v>
          </cell>
          <cell r="AR73">
            <v>3985.7922058105469</v>
          </cell>
          <cell r="AS73">
            <v>3915.75439453125</v>
          </cell>
          <cell r="AT73">
            <v>4387.5463701486588</v>
          </cell>
          <cell r="AU73">
            <v>4256.9700355529785</v>
          </cell>
          <cell r="AV73">
            <v>5213.5286560058594</v>
          </cell>
          <cell r="AW73">
            <v>5582.9856262207031</v>
          </cell>
          <cell r="AX73">
            <v>5051.1386108398438</v>
          </cell>
          <cell r="AY73">
            <v>5753.1736450195313</v>
          </cell>
          <cell r="AZ73">
            <v>4646.701024055481</v>
          </cell>
          <cell r="BA73">
            <v>4140.9258785247803</v>
          </cell>
          <cell r="BB73">
            <v>3838.4456787109375</v>
          </cell>
          <cell r="BC73">
            <v>3966.3888397216797</v>
          </cell>
          <cell r="BD73">
            <v>4074.1472930908203</v>
          </cell>
          <cell r="BE73">
            <v>4002.4128112792969</v>
          </cell>
          <cell r="BF73">
            <v>4482.0781586170197</v>
          </cell>
          <cell r="BG73">
            <v>4342.7418632507324</v>
          </cell>
          <cell r="BH73">
            <v>5344.8070678710938</v>
          </cell>
          <cell r="BI73">
            <v>5730.5393676757813</v>
          </cell>
          <cell r="BJ73">
            <v>5369.5731353759766</v>
          </cell>
          <cell r="BK73">
            <v>5897.6452255249023</v>
          </cell>
          <cell r="BL73">
            <v>4772.4591703414917</v>
          </cell>
          <cell r="BM73">
            <v>4210.4354877471924</v>
          </cell>
          <cell r="BN73">
            <v>3897.0650024414063</v>
          </cell>
          <cell r="BO73">
            <v>4010.942253112793</v>
          </cell>
          <cell r="BP73">
            <v>4141.887451171875</v>
          </cell>
          <cell r="BQ73">
            <v>4080.8359069824219</v>
          </cell>
          <cell r="BR73">
            <v>4651.2855293750763</v>
          </cell>
          <cell r="BS73">
            <v>4491.5034408569336</v>
          </cell>
          <cell r="BT73">
            <v>5530.6789245605469</v>
          </cell>
          <cell r="BU73">
            <v>5936.4440002441406</v>
          </cell>
          <cell r="BV73">
            <v>5367.8387451171875</v>
          </cell>
          <cell r="BW73">
            <v>6098.6401214599609</v>
          </cell>
          <cell r="BX73">
            <v>4981.4926319122314</v>
          </cell>
          <cell r="BY73">
            <v>4397.2491226196289</v>
          </cell>
          <cell r="BZ73">
            <v>4071.0504150390625</v>
          </cell>
          <cell r="CA73">
            <v>4191.9180526733398</v>
          </cell>
          <cell r="CB73">
            <v>4342.1134490966797</v>
          </cell>
          <cell r="CC73">
            <v>4286.9002075195313</v>
          </cell>
          <cell r="CD73">
            <v>4896.7356796264648</v>
          </cell>
          <cell r="CE73">
            <v>4707.2884979248047</v>
          </cell>
          <cell r="CF73">
            <v>5791.5113830566406</v>
          </cell>
          <cell r="CG73">
            <v>6207.1589050292969</v>
          </cell>
          <cell r="CH73">
            <v>5609.3502197265625</v>
          </cell>
          <cell r="CI73">
            <v>6360.7748317718506</v>
          </cell>
          <cell r="CJ73">
            <v>5247.0889358520508</v>
          </cell>
          <cell r="CK73">
            <v>4637.6377029418945</v>
          </cell>
          <cell r="CL73">
            <v>4287.117919921875</v>
          </cell>
          <cell r="CM73">
            <v>4407.6691131591797</v>
          </cell>
          <cell r="CN73">
            <v>4566.3904418945313</v>
          </cell>
          <cell r="CO73">
            <v>4511.1196899414063</v>
          </cell>
          <cell r="CP73">
            <v>5146.738950252533</v>
          </cell>
          <cell r="CQ73">
            <v>4927.0716400146484</v>
          </cell>
          <cell r="CR73">
            <v>6041.4147338867188</v>
          </cell>
          <cell r="CS73">
            <v>6450.3173522949219</v>
          </cell>
          <cell r="CT73">
            <v>5824.7941741943359</v>
          </cell>
          <cell r="CU73">
            <v>6593.1596984863281</v>
          </cell>
          <cell r="CV73">
            <v>5468.6858139038086</v>
          </cell>
          <cell r="CW73">
            <v>4838.9718589782715</v>
          </cell>
          <cell r="CX73">
            <v>4475.493408203125</v>
          </cell>
          <cell r="CY73">
            <v>4603.0076141357422</v>
          </cell>
          <cell r="CZ73">
            <v>4778.1229553222656</v>
          </cell>
          <cell r="DA73">
            <v>4727.2921752929688</v>
          </cell>
          <cell r="DB73">
            <v>5413.5203170776367</v>
          </cell>
          <cell r="DC73">
            <v>5161.6081466674805</v>
          </cell>
          <cell r="DD73">
            <v>6314.74853515625</v>
          </cell>
          <cell r="DE73">
            <v>6717.8240051269531</v>
          </cell>
          <cell r="DF73">
            <v>6281.9635772705078</v>
          </cell>
          <cell r="DG73">
            <v>6852.2584075927734</v>
          </cell>
          <cell r="DH73">
            <v>5727.9923477172852</v>
          </cell>
          <cell r="DI73">
            <v>5070.7261352539063</v>
          </cell>
          <cell r="DJ73">
            <v>4687.7471313476563</v>
          </cell>
          <cell r="DK73">
            <v>4805.8912544250488</v>
          </cell>
          <cell r="DL73">
            <v>4991.1255950927734</v>
          </cell>
          <cell r="DM73">
            <v>4936.828125</v>
          </cell>
          <cell r="DN73">
            <v>5654.3821458816528</v>
          </cell>
          <cell r="DO73">
            <v>5377.3819961547852</v>
          </cell>
          <cell r="DP73">
            <v>6573.9425048828125</v>
          </cell>
          <cell r="DQ73">
            <v>6983.7183532714844</v>
          </cell>
          <cell r="DR73">
            <v>6297.6438140869141</v>
          </cell>
          <cell r="DS73">
            <v>7095.5610351562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840.98000240325928</v>
          </cell>
          <cell r="L74">
            <v>1166.1494674682617</v>
          </cell>
          <cell r="M74">
            <v>83.157981872558594</v>
          </cell>
          <cell r="N74">
            <v>57.87169647216796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120.580322265625</v>
          </cell>
          <cell r="X74">
            <v>1488.3005981445313</v>
          </cell>
          <cell r="Y74">
            <v>105.14227294921875</v>
          </cell>
          <cell r="Z74">
            <v>72.412033081054688</v>
          </cell>
          <cell r="AA74">
            <v>0</v>
          </cell>
          <cell r="AB74">
            <v>841.60269165039063</v>
          </cell>
          <cell r="AC74">
            <v>103.10445499420166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1231.51513671875</v>
          </cell>
          <cell r="AJ74">
            <v>72.643753051757813</v>
          </cell>
          <cell r="AK74">
            <v>114.52687072753906</v>
          </cell>
          <cell r="AL74">
            <v>78.610504150390625</v>
          </cell>
          <cell r="AM74">
            <v>0</v>
          </cell>
          <cell r="AN74">
            <v>931.59515380859375</v>
          </cell>
          <cell r="AO74">
            <v>826.71971321105957</v>
          </cell>
          <cell r="AP74">
            <v>18.258466720581055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275.65576171875</v>
          </cell>
          <cell r="AV74">
            <v>1667.3643798828125</v>
          </cell>
          <cell r="AW74">
            <v>118.00265502929688</v>
          </cell>
          <cell r="AX74">
            <v>80.898727416992188</v>
          </cell>
          <cell r="AY74">
            <v>0</v>
          </cell>
          <cell r="AZ74">
            <v>1003.075439453125</v>
          </cell>
          <cell r="BA74">
            <v>1626.3535766601563</v>
          </cell>
          <cell r="BB74">
            <v>19.685876846313477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1334.1622314453125</v>
          </cell>
          <cell r="BH74">
            <v>78.523612976074219</v>
          </cell>
          <cell r="BI74">
            <v>123.95491790771484</v>
          </cell>
          <cell r="BJ74">
            <v>84.895866394042969</v>
          </cell>
          <cell r="BK74">
            <v>0</v>
          </cell>
          <cell r="BL74">
            <v>1015.72900390625</v>
          </cell>
          <cell r="BM74">
            <v>1725.2340698242188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399.770263671875</v>
          </cell>
          <cell r="BT74">
            <v>81.970420837402344</v>
          </cell>
          <cell r="BU74">
            <v>129.47271728515625</v>
          </cell>
          <cell r="BV74">
            <v>88.603363037109375</v>
          </cell>
          <cell r="BW74">
            <v>0</v>
          </cell>
          <cell r="BX74">
            <v>1035.9857482910156</v>
          </cell>
          <cell r="BY74">
            <v>1812.7539672851563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1493.9644775390625</v>
          </cell>
          <cell r="CF74">
            <v>86.807548522949219</v>
          </cell>
          <cell r="CG74">
            <v>136.72840881347656</v>
          </cell>
          <cell r="CH74">
            <v>93.44049072265625</v>
          </cell>
          <cell r="CI74">
            <v>0</v>
          </cell>
          <cell r="CJ74">
            <v>1082.1177062988281</v>
          </cell>
          <cell r="CK74">
            <v>1925.298828125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1590.9620361328125</v>
          </cell>
          <cell r="CR74">
            <v>91.441917419433594</v>
          </cell>
          <cell r="CS74">
            <v>143.2454833984375</v>
          </cell>
          <cell r="CT74">
            <v>97.756248474121094</v>
          </cell>
          <cell r="CU74">
            <v>0</v>
          </cell>
          <cell r="CV74">
            <v>1109.7116088867188</v>
          </cell>
          <cell r="CW74">
            <v>2019.6572875976563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1692.43896484375</v>
          </cell>
          <cell r="DD74">
            <v>96.510757446289063</v>
          </cell>
          <cell r="DE74">
            <v>150.41427612304688</v>
          </cell>
          <cell r="DF74">
            <v>102.53543853759766</v>
          </cell>
          <cell r="DG74">
            <v>0</v>
          </cell>
          <cell r="DH74">
            <v>1157.9898681640625</v>
          </cell>
          <cell r="DI74">
            <v>2128.265625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1786.36669921875</v>
          </cell>
          <cell r="DP74">
            <v>101.31891632080078</v>
          </cell>
          <cell r="DQ74">
            <v>157.53962707519531</v>
          </cell>
          <cell r="DR74">
            <v>107.22773742675781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747.74513244628906</v>
          </cell>
          <cell r="K75">
            <v>877.9112663269043</v>
          </cell>
          <cell r="L75">
            <v>1262.4190673828125</v>
          </cell>
          <cell r="M75">
            <v>0</v>
          </cell>
          <cell r="N75">
            <v>0</v>
          </cell>
          <cell r="O75">
            <v>0</v>
          </cell>
          <cell r="P75">
            <v>803.91413879394531</v>
          </cell>
          <cell r="Q75">
            <v>788.79669189453125</v>
          </cell>
          <cell r="R75">
            <v>762.2896728515625</v>
          </cell>
          <cell r="S75">
            <v>0</v>
          </cell>
          <cell r="T75">
            <v>880.42962646484375</v>
          </cell>
          <cell r="U75">
            <v>692.7286376953125</v>
          </cell>
          <cell r="V75">
            <v>827.3328857421875</v>
          </cell>
          <cell r="W75">
            <v>2839.7276611328125</v>
          </cell>
          <cell r="X75">
            <v>3648.3568725585938</v>
          </cell>
          <cell r="Y75">
            <v>0</v>
          </cell>
          <cell r="Z75">
            <v>0</v>
          </cell>
          <cell r="AA75">
            <v>0</v>
          </cell>
          <cell r="AB75">
            <v>2671.4219360351563</v>
          </cell>
          <cell r="AC75">
            <v>2740.367919921875</v>
          </cell>
          <cell r="AD75">
            <v>1839.6029052734375</v>
          </cell>
          <cell r="AE75">
            <v>219.439453125</v>
          </cell>
          <cell r="AF75">
            <v>1626.3629150390625</v>
          </cell>
          <cell r="AG75">
            <v>1564.769287109375</v>
          </cell>
          <cell r="AH75">
            <v>2297.1104736328125</v>
          </cell>
          <cell r="AI75">
            <v>3071.6306457519531</v>
          </cell>
          <cell r="AJ75">
            <v>3937.2123413085938</v>
          </cell>
          <cell r="AK75">
            <v>0</v>
          </cell>
          <cell r="AL75">
            <v>0</v>
          </cell>
          <cell r="AM75">
            <v>0</v>
          </cell>
          <cell r="AN75">
            <v>3108.482421875</v>
          </cell>
          <cell r="AO75">
            <v>3224.6935119628906</v>
          </cell>
          <cell r="AP75">
            <v>2131.2310447692871</v>
          </cell>
          <cell r="AQ75">
            <v>1961.5252685546875</v>
          </cell>
          <cell r="AR75">
            <v>1805.4190673828125</v>
          </cell>
          <cell r="AS75">
            <v>1763.256591796875</v>
          </cell>
          <cell r="AT75">
            <v>2609.5877685546875</v>
          </cell>
          <cell r="AU75">
            <v>3228.1807556152344</v>
          </cell>
          <cell r="AV75">
            <v>4123.0343322753906</v>
          </cell>
          <cell r="AW75">
            <v>0</v>
          </cell>
          <cell r="AX75">
            <v>0</v>
          </cell>
          <cell r="AY75">
            <v>0</v>
          </cell>
          <cell r="AZ75">
            <v>3691.2016754150391</v>
          </cell>
          <cell r="BA75">
            <v>108.55991172790527</v>
          </cell>
          <cell r="BB75">
            <v>2356.566032409668</v>
          </cell>
          <cell r="BC75">
            <v>1987.9659423828125</v>
          </cell>
          <cell r="BD75">
            <v>1956.376220703125</v>
          </cell>
          <cell r="BE75">
            <v>2007.8828125</v>
          </cell>
          <cell r="BF75">
            <v>2941.99951171875</v>
          </cell>
          <cell r="BG75">
            <v>3241.3234558105469</v>
          </cell>
          <cell r="BH75">
            <v>4201.56298828125</v>
          </cell>
          <cell r="BI75">
            <v>0</v>
          </cell>
          <cell r="BJ75">
            <v>0</v>
          </cell>
          <cell r="BK75">
            <v>0</v>
          </cell>
          <cell r="BL75">
            <v>3981.5855903625488</v>
          </cell>
          <cell r="BM75">
            <v>73.611772328615189</v>
          </cell>
          <cell r="BN75">
            <v>2511.6466827392578</v>
          </cell>
          <cell r="BO75">
            <v>2118.0380859375</v>
          </cell>
          <cell r="BP75">
            <v>2101.9296875</v>
          </cell>
          <cell r="BQ75">
            <v>2076.654541015625</v>
          </cell>
          <cell r="BR75">
            <v>3120.06298828125</v>
          </cell>
          <cell r="BS75">
            <v>3375.2302856445313</v>
          </cell>
          <cell r="BT75">
            <v>4393.814453125</v>
          </cell>
          <cell r="BU75">
            <v>0</v>
          </cell>
          <cell r="BV75">
            <v>0</v>
          </cell>
          <cell r="BW75">
            <v>0</v>
          </cell>
          <cell r="BX75">
            <v>3546.966495513916</v>
          </cell>
          <cell r="BY75">
            <v>66.316398620605469</v>
          </cell>
          <cell r="BZ75">
            <v>2619.8957977294922</v>
          </cell>
          <cell r="CA75">
            <v>2214.54052734375</v>
          </cell>
          <cell r="CB75">
            <v>2200.6513671875</v>
          </cell>
          <cell r="CC75">
            <v>2192.455078125</v>
          </cell>
          <cell r="CD75">
            <v>3377.980712890625</v>
          </cell>
          <cell r="CE75">
            <v>3560.8846435546875</v>
          </cell>
          <cell r="CF75">
            <v>4663.609375</v>
          </cell>
          <cell r="CG75">
            <v>0</v>
          </cell>
          <cell r="CH75">
            <v>0</v>
          </cell>
          <cell r="CI75">
            <v>0</v>
          </cell>
          <cell r="CJ75">
            <v>3723.3672180175781</v>
          </cell>
          <cell r="CK75">
            <v>62.530956268310547</v>
          </cell>
          <cell r="CL75">
            <v>2777.7926788330078</v>
          </cell>
          <cell r="CM75">
            <v>2343.8955078125</v>
          </cell>
          <cell r="CN75">
            <v>2336.494384765625</v>
          </cell>
          <cell r="CO75">
            <v>2356.27392578125</v>
          </cell>
          <cell r="CP75">
            <v>3640.7235107421875</v>
          </cell>
          <cell r="CQ75">
            <v>3767.4672241210938</v>
          </cell>
          <cell r="CR75">
            <v>4922.08203125</v>
          </cell>
          <cell r="CS75">
            <v>0</v>
          </cell>
          <cell r="CT75">
            <v>0</v>
          </cell>
          <cell r="CU75">
            <v>0</v>
          </cell>
          <cell r="CV75">
            <v>3883.9865112304688</v>
          </cell>
          <cell r="CW75">
            <v>53.395729064941406</v>
          </cell>
          <cell r="CX75">
            <v>2905.2820434570313</v>
          </cell>
          <cell r="CY75">
            <v>2457.513427734375</v>
          </cell>
          <cell r="CZ75">
            <v>2456.746826171875</v>
          </cell>
          <cell r="DA75">
            <v>2510.816162109375</v>
          </cell>
          <cell r="DB75">
            <v>3921.04150390625</v>
          </cell>
          <cell r="DC75">
            <v>3973.942626953125</v>
          </cell>
          <cell r="DD75">
            <v>5204.78369140625</v>
          </cell>
          <cell r="DE75">
            <v>0</v>
          </cell>
          <cell r="DF75">
            <v>0</v>
          </cell>
          <cell r="DG75">
            <v>0</v>
          </cell>
          <cell r="DH75">
            <v>3611.0302734375</v>
          </cell>
          <cell r="DI75">
            <v>44.453300476074219</v>
          </cell>
          <cell r="DJ75">
            <v>3048.1564025878906</v>
          </cell>
          <cell r="DK75">
            <v>2569.505615234375</v>
          </cell>
          <cell r="DL75">
            <v>2578.052001953125</v>
          </cell>
          <cell r="DM75">
            <v>2653.169189453125</v>
          </cell>
          <cell r="DN75">
            <v>4172.9637451171875</v>
          </cell>
          <cell r="DO75">
            <v>4167.5797119140625</v>
          </cell>
          <cell r="DP75">
            <v>5473.6493835449219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75.30329895019531</v>
          </cell>
          <cell r="K76">
            <v>322.50521850585938</v>
          </cell>
          <cell r="L76">
            <v>409.19931030273438</v>
          </cell>
          <cell r="M76">
            <v>469.64443969726563</v>
          </cell>
          <cell r="N76">
            <v>460.12646484375</v>
          </cell>
          <cell r="O76">
            <v>449.75437927246094</v>
          </cell>
          <cell r="P76">
            <v>390.48057556152344</v>
          </cell>
          <cell r="Q76">
            <v>375.78314208984375</v>
          </cell>
          <cell r="R76">
            <v>373.9102783203125</v>
          </cell>
          <cell r="S76">
            <v>438.5531005859375</v>
          </cell>
          <cell r="T76">
            <v>431.83697509765625</v>
          </cell>
          <cell r="U76">
            <v>378.659912109375</v>
          </cell>
          <cell r="V76">
            <v>408.72439575195313</v>
          </cell>
          <cell r="W76">
            <v>435.24618530273438</v>
          </cell>
          <cell r="X76">
            <v>531.12286376953125</v>
          </cell>
          <cell r="Y76">
            <v>596.91517639160156</v>
          </cell>
          <cell r="Z76">
            <v>557.62762451171875</v>
          </cell>
          <cell r="AA76">
            <v>561.22152709960938</v>
          </cell>
          <cell r="AB76">
            <v>451.51347351074219</v>
          </cell>
          <cell r="AC76">
            <v>433.90347290039063</v>
          </cell>
          <cell r="AD76">
            <v>429.90579223632813</v>
          </cell>
          <cell r="AE76">
            <v>499.773193359375</v>
          </cell>
          <cell r="AF76">
            <v>493.83200073242188</v>
          </cell>
          <cell r="AG76">
            <v>435.15536499023438</v>
          </cell>
          <cell r="AH76">
            <v>470.41694259643555</v>
          </cell>
          <cell r="AI76">
            <v>483.4923095703125</v>
          </cell>
          <cell r="AJ76">
            <v>585.11016845703125</v>
          </cell>
          <cell r="AK76">
            <v>656.01814270019531</v>
          </cell>
          <cell r="AL76">
            <v>610.51034545898438</v>
          </cell>
          <cell r="AM76">
            <v>618.94915771484375</v>
          </cell>
          <cell r="AN76">
            <v>509.51662445068359</v>
          </cell>
          <cell r="AO76">
            <v>492.54043579101563</v>
          </cell>
          <cell r="AP76">
            <v>488.151123046875</v>
          </cell>
          <cell r="AQ76">
            <v>567.70941162109375</v>
          </cell>
          <cell r="AR76">
            <v>560.21832275390625</v>
          </cell>
          <cell r="AS76">
            <v>494.40060424804688</v>
          </cell>
          <cell r="AT76">
            <v>533.20066261291504</v>
          </cell>
          <cell r="AU76">
            <v>502.24081420898438</v>
          </cell>
          <cell r="AV76">
            <v>605.000244140625</v>
          </cell>
          <cell r="AW76">
            <v>678.00730895996094</v>
          </cell>
          <cell r="AX76">
            <v>630.55912780761719</v>
          </cell>
          <cell r="AY76">
            <v>639.68241119384766</v>
          </cell>
          <cell r="AZ76">
            <v>569.13299560546875</v>
          </cell>
          <cell r="BA76">
            <v>547.88217926025391</v>
          </cell>
          <cell r="BB76">
            <v>544.1466064453125</v>
          </cell>
          <cell r="BC76">
            <v>632.28753662109375</v>
          </cell>
          <cell r="BD76">
            <v>623.24658203125</v>
          </cell>
          <cell r="BE76">
            <v>551.14605712890625</v>
          </cell>
          <cell r="BF76">
            <v>593.62292289733887</v>
          </cell>
          <cell r="BG76">
            <v>523.2391357421875</v>
          </cell>
          <cell r="BH76">
            <v>633.15631103515625</v>
          </cell>
          <cell r="BI76">
            <v>708.76197814941406</v>
          </cell>
          <cell r="BJ76">
            <v>682.37774658203125</v>
          </cell>
          <cell r="BK76">
            <v>670.70939636230469</v>
          </cell>
          <cell r="BL76">
            <v>622.47817993164063</v>
          </cell>
          <cell r="BM76">
            <v>599.92061614990234</v>
          </cell>
          <cell r="BN76">
            <v>594.642578125</v>
          </cell>
          <cell r="BO76">
            <v>686.533203125</v>
          </cell>
          <cell r="BP76">
            <v>679.0421142578125</v>
          </cell>
          <cell r="BQ76">
            <v>601.36038208007813</v>
          </cell>
          <cell r="BR76">
            <v>622.13093376159668</v>
          </cell>
          <cell r="BS76">
            <v>570.4853515625</v>
          </cell>
          <cell r="BT76">
            <v>687.6602783203125</v>
          </cell>
          <cell r="BU76">
            <v>769.56060791015625</v>
          </cell>
          <cell r="BV76">
            <v>714.83282470703125</v>
          </cell>
          <cell r="BW76">
            <v>730.67047119140625</v>
          </cell>
          <cell r="BX76">
            <v>668.99209594726563</v>
          </cell>
          <cell r="BY76">
            <v>645.71049499511719</v>
          </cell>
          <cell r="BZ76">
            <v>639.888916015625</v>
          </cell>
          <cell r="CA76">
            <v>736.64581298828125</v>
          </cell>
          <cell r="CB76">
            <v>730.96295166015625</v>
          </cell>
          <cell r="CC76">
            <v>652.03238677978516</v>
          </cell>
          <cell r="CD76">
            <v>702.63327407836914</v>
          </cell>
          <cell r="CE76">
            <v>618.2640380859375</v>
          </cell>
          <cell r="CF76">
            <v>741.1309814453125</v>
          </cell>
          <cell r="CG76">
            <v>823.97021484375</v>
          </cell>
          <cell r="CH76">
            <v>764.31353759765625</v>
          </cell>
          <cell r="CI76">
            <v>784.05847930908203</v>
          </cell>
          <cell r="CJ76">
            <v>717.32905578613281</v>
          </cell>
          <cell r="CK76">
            <v>696.91603851318359</v>
          </cell>
          <cell r="CL76">
            <v>688.885009765625</v>
          </cell>
          <cell r="CM76">
            <v>788.050048828125</v>
          </cell>
          <cell r="CN76">
            <v>782.62548828125</v>
          </cell>
          <cell r="CO76">
            <v>701.53600311279297</v>
          </cell>
          <cell r="CP76">
            <v>745.01712036132813</v>
          </cell>
          <cell r="CQ76">
            <v>659.2569580078125</v>
          </cell>
          <cell r="CR76">
            <v>782.46099853515625</v>
          </cell>
          <cell r="CS76">
            <v>862.71707153320313</v>
          </cell>
          <cell r="CT76">
            <v>799.01228332519531</v>
          </cell>
          <cell r="CU76">
            <v>822.29141998291016</v>
          </cell>
          <cell r="CV76">
            <v>752.58115768432617</v>
          </cell>
          <cell r="CW76">
            <v>732.92095184326172</v>
          </cell>
          <cell r="CX76">
            <v>724.38214111328125</v>
          </cell>
          <cell r="CY76">
            <v>826.28033447265625</v>
          </cell>
          <cell r="CZ76">
            <v>822.4056396484375</v>
          </cell>
          <cell r="DA76">
            <v>741.54988098144531</v>
          </cell>
          <cell r="DB76">
            <v>790.27855682373047</v>
          </cell>
          <cell r="DC76">
            <v>703.0235595703125</v>
          </cell>
          <cell r="DD76">
            <v>827.66571044921875</v>
          </cell>
          <cell r="DE76">
            <v>905.35491943359375</v>
          </cell>
          <cell r="DF76">
            <v>867.45883178710938</v>
          </cell>
          <cell r="DG76">
            <v>864.96047973632813</v>
          </cell>
          <cell r="DH76">
            <v>793.83000183105469</v>
          </cell>
          <cell r="DI76">
            <v>774.38924407958984</v>
          </cell>
          <cell r="DJ76">
            <v>764.37896728515625</v>
          </cell>
          <cell r="DK76">
            <v>866.83538818359375</v>
          </cell>
          <cell r="DL76">
            <v>862.444091796875</v>
          </cell>
          <cell r="DM76">
            <v>780.33390808105469</v>
          </cell>
          <cell r="DN76">
            <v>831.11660003662109</v>
          </cell>
          <cell r="DO76">
            <v>743.2540283203125</v>
          </cell>
          <cell r="DP76">
            <v>870.54559326171875</v>
          </cell>
          <cell r="DQ76">
            <v>947.78338623046875</v>
          </cell>
          <cell r="DR76">
            <v>875.28982543945313</v>
          </cell>
          <cell r="DS76">
            <v>904.90121459960938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40.87333679199219</v>
          </cell>
          <cell r="K77">
            <v>683.0919189453125</v>
          </cell>
          <cell r="L77">
            <v>1078.2020568847656</v>
          </cell>
          <cell r="M77">
            <v>7022.445556640625</v>
          </cell>
          <cell r="N77">
            <v>5016.4149169921875</v>
          </cell>
          <cell r="O77">
            <v>5668.5635986328125</v>
          </cell>
          <cell r="P77">
            <v>2475.4196243286133</v>
          </cell>
          <cell r="Q77">
            <v>1290.07080078125</v>
          </cell>
          <cell r="R77">
            <v>1231.1312255859375</v>
          </cell>
          <cell r="S77">
            <v>625.98480224609375</v>
          </cell>
          <cell r="T77">
            <v>621.88128662109375</v>
          </cell>
          <cell r="U77">
            <v>544.82568359375</v>
          </cell>
          <cell r="V77">
            <v>585.97418212890625</v>
          </cell>
          <cell r="W77">
            <v>986.17721557617188</v>
          </cell>
          <cell r="X77">
            <v>1356.303466796875</v>
          </cell>
          <cell r="Y77">
            <v>8612.59716796875</v>
          </cell>
          <cell r="Z77">
            <v>5462.517333984375</v>
          </cell>
          <cell r="AA77">
            <v>5902.6005859375</v>
          </cell>
          <cell r="AB77">
            <v>957.3064079284668</v>
          </cell>
          <cell r="AC77">
            <v>687.75479125976563</v>
          </cell>
          <cell r="AD77">
            <v>676.50062942504883</v>
          </cell>
          <cell r="AE77">
            <v>721.73388671875</v>
          </cell>
          <cell r="AF77">
            <v>691.641357421875</v>
          </cell>
          <cell r="AG77">
            <v>615.66225433349609</v>
          </cell>
          <cell r="AH77">
            <v>654.95664978027344</v>
          </cell>
          <cell r="AI77">
            <v>1062.0612487792969</v>
          </cell>
          <cell r="AJ77">
            <v>2995.6531982421875</v>
          </cell>
          <cell r="AK77">
            <v>10267.253662109375</v>
          </cell>
          <cell r="AL77">
            <v>6008.82861328125</v>
          </cell>
          <cell r="AM77">
            <v>6669.7412109375</v>
          </cell>
          <cell r="AN77">
            <v>1077.572940826416</v>
          </cell>
          <cell r="AO77">
            <v>798.9517822265625</v>
          </cell>
          <cell r="AP77">
            <v>760.03562927246094</v>
          </cell>
          <cell r="AQ77">
            <v>805.8563232421875</v>
          </cell>
          <cell r="AR77">
            <v>762.42724609375</v>
          </cell>
          <cell r="AS77">
            <v>682.55201721191406</v>
          </cell>
          <cell r="AT77">
            <v>720.48826599121094</v>
          </cell>
          <cell r="AU77">
            <v>1113.9607543945313</v>
          </cell>
          <cell r="AV77">
            <v>1527.576171875</v>
          </cell>
          <cell r="AW77">
            <v>11632.011474609375</v>
          </cell>
          <cell r="AX77">
            <v>5962.3341064453125</v>
          </cell>
          <cell r="AY77">
            <v>7669.447265625</v>
          </cell>
          <cell r="AZ77">
            <v>1236.6199951171875</v>
          </cell>
          <cell r="BA77">
            <v>911.42204284667969</v>
          </cell>
          <cell r="BB77">
            <v>833.30159187316895</v>
          </cell>
          <cell r="BC77">
            <v>820.21868896484375</v>
          </cell>
          <cell r="BD77">
            <v>823.6383056640625</v>
          </cell>
          <cell r="BE77">
            <v>765.00218200683594</v>
          </cell>
          <cell r="BF77">
            <v>792.77871704101563</v>
          </cell>
          <cell r="BG77">
            <v>1114.6075439453125</v>
          </cell>
          <cell r="BH77">
            <v>3606.1895141601563</v>
          </cell>
          <cell r="BI77">
            <v>7778.4345703125</v>
          </cell>
          <cell r="BJ77">
            <v>7177.917236328125</v>
          </cell>
          <cell r="BK77">
            <v>8102.774169921875</v>
          </cell>
          <cell r="BL77">
            <v>1283.672233581543</v>
          </cell>
          <cell r="BM77">
            <v>977.47166442871094</v>
          </cell>
          <cell r="BN77">
            <v>889.96658325195313</v>
          </cell>
          <cell r="BO77">
            <v>876.64227294921875</v>
          </cell>
          <cell r="BP77">
            <v>883.4814453125</v>
          </cell>
          <cell r="BQ77">
            <v>789.07239151000977</v>
          </cell>
          <cell r="BR77">
            <v>830.59156799316406</v>
          </cell>
          <cell r="BS77">
            <v>1150.7985229492188</v>
          </cell>
          <cell r="BT77">
            <v>3787.9348754882813</v>
          </cell>
          <cell r="BU77">
            <v>8144.141357421875</v>
          </cell>
          <cell r="BV77">
            <v>6478.8076171875</v>
          </cell>
          <cell r="BW77">
            <v>8256.4619140625</v>
          </cell>
          <cell r="BX77">
            <v>1329.4235000610352</v>
          </cell>
          <cell r="BY77">
            <v>1021.746452331543</v>
          </cell>
          <cell r="BZ77">
            <v>933.41349220275879</v>
          </cell>
          <cell r="CA77">
            <v>924.1748046875</v>
          </cell>
          <cell r="CB77">
            <v>933.0657958984375</v>
          </cell>
          <cell r="CC77">
            <v>839.38490295410156</v>
          </cell>
          <cell r="CD77">
            <v>886.22290420532227</v>
          </cell>
          <cell r="CE77">
            <v>1212.8311462402344</v>
          </cell>
          <cell r="CF77">
            <v>3751.1610717773438</v>
          </cell>
          <cell r="CG77">
            <v>8625.292236328125</v>
          </cell>
          <cell r="CH77">
            <v>6612.4996337890625</v>
          </cell>
          <cell r="CI77">
            <v>8439.94482421875</v>
          </cell>
          <cell r="CJ77">
            <v>1398.6013336181641</v>
          </cell>
          <cell r="CK77">
            <v>1078.6375579833984</v>
          </cell>
          <cell r="CL77">
            <v>987.3722038269043</v>
          </cell>
          <cell r="CM77">
            <v>979.23052978515625</v>
          </cell>
          <cell r="CN77">
            <v>988.80548095703125</v>
          </cell>
          <cell r="CO77">
            <v>894.31928253173828</v>
          </cell>
          <cell r="CP77">
            <v>942.19196701049805</v>
          </cell>
          <cell r="CQ77">
            <v>1283.5044097900391</v>
          </cell>
          <cell r="CR77">
            <v>3724.804931640625</v>
          </cell>
          <cell r="CS77">
            <v>9057.3779296875</v>
          </cell>
          <cell r="CT77">
            <v>6891.892578125</v>
          </cell>
          <cell r="CU77">
            <v>8892.199462890625</v>
          </cell>
          <cell r="CV77">
            <v>1458.032112121582</v>
          </cell>
          <cell r="CW77">
            <v>1126.3715515136719</v>
          </cell>
          <cell r="CX77">
            <v>1034.4219608306885</v>
          </cell>
          <cell r="CY77">
            <v>1029.8408203125</v>
          </cell>
          <cell r="CZ77">
            <v>1041.4674072265625</v>
          </cell>
          <cell r="DA77">
            <v>947.26809692382813</v>
          </cell>
          <cell r="DB77">
            <v>1001.8570442199707</v>
          </cell>
          <cell r="DC77">
            <v>1360.7111663818359</v>
          </cell>
          <cell r="DD77">
            <v>3933.8526611328125</v>
          </cell>
          <cell r="DE77">
            <v>9532.623291015625</v>
          </cell>
          <cell r="DF77">
            <v>8066.162109375</v>
          </cell>
          <cell r="DG77">
            <v>9081.681640625</v>
          </cell>
          <cell r="DH77">
            <v>1527.5473403930664</v>
          </cell>
          <cell r="DI77">
            <v>1181.3121910095215</v>
          </cell>
          <cell r="DJ77">
            <v>1087.4284629821777</v>
          </cell>
          <cell r="DK77">
            <v>1083.5286865234375</v>
          </cell>
          <cell r="DL77">
            <v>1094.471435546875</v>
          </cell>
          <cell r="DM77">
            <v>998.56940460205078</v>
          </cell>
          <cell r="DN77">
            <v>1056.0840454101563</v>
          </cell>
          <cell r="DO77">
            <v>1431.7828063964844</v>
          </cell>
          <cell r="DP77">
            <v>4131.5289306640625</v>
          </cell>
          <cell r="DQ77">
            <v>10004.930541992188</v>
          </cell>
          <cell r="DR77">
            <v>7252.01953125</v>
          </cell>
          <cell r="DS77">
            <v>3340.9332885742188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697.8170013427734</v>
          </cell>
          <cell r="K78">
            <v>2485.1616516113281</v>
          </cell>
          <cell r="L78">
            <v>4195.0908203125</v>
          </cell>
          <cell r="M78">
            <v>0</v>
          </cell>
          <cell r="N78">
            <v>0</v>
          </cell>
          <cell r="O78">
            <v>0</v>
          </cell>
          <cell r="P78">
            <v>2713.801025390625</v>
          </cell>
          <cell r="Q78">
            <v>3353.854736328125</v>
          </cell>
          <cell r="R78">
            <v>1881.1951065063477</v>
          </cell>
          <cell r="S78">
            <v>0</v>
          </cell>
          <cell r="T78">
            <v>0</v>
          </cell>
          <cell r="U78">
            <v>1805.3508453369141</v>
          </cell>
          <cell r="V78">
            <v>1999.6338195800781</v>
          </cell>
          <cell r="W78">
            <v>1794.9525756835938</v>
          </cell>
          <cell r="X78">
            <v>2692.5983581542969</v>
          </cell>
          <cell r="Y78">
            <v>0</v>
          </cell>
          <cell r="Z78">
            <v>0</v>
          </cell>
          <cell r="AA78">
            <v>0</v>
          </cell>
          <cell r="AB78">
            <v>584.9923095703125</v>
          </cell>
          <cell r="AC78">
            <v>3113.160888671875</v>
          </cell>
          <cell r="AD78">
            <v>2625.9563598632813</v>
          </cell>
          <cell r="AE78">
            <v>0</v>
          </cell>
          <cell r="AF78">
            <v>1025.1302490234375</v>
          </cell>
          <cell r="AG78">
            <v>1098.0623645782471</v>
          </cell>
          <cell r="AH78">
            <v>1505.4168090820313</v>
          </cell>
          <cell r="AI78">
            <v>1804.0030670166016</v>
          </cell>
          <cell r="AJ78">
            <v>2862.1320190429688</v>
          </cell>
          <cell r="AK78">
            <v>0</v>
          </cell>
          <cell r="AL78">
            <v>0</v>
          </cell>
          <cell r="AM78">
            <v>0</v>
          </cell>
          <cell r="AN78">
            <v>648.1209716796875</v>
          </cell>
          <cell r="AO78">
            <v>0</v>
          </cell>
          <cell r="AP78">
            <v>2705.1448516845703</v>
          </cell>
          <cell r="AQ78">
            <v>0</v>
          </cell>
          <cell r="AR78">
            <v>1119.616943359375</v>
          </cell>
          <cell r="AS78">
            <v>1201.426194190979</v>
          </cell>
          <cell r="AT78">
            <v>1556.5194702148438</v>
          </cell>
          <cell r="AU78">
            <v>1867.8929138183594</v>
          </cell>
          <cell r="AV78">
            <v>4591.7303466796875</v>
          </cell>
          <cell r="AW78">
            <v>0</v>
          </cell>
          <cell r="AX78">
            <v>0</v>
          </cell>
          <cell r="AY78">
            <v>0</v>
          </cell>
          <cell r="AZ78">
            <v>725.99322509765625</v>
          </cell>
          <cell r="BA78">
            <v>0</v>
          </cell>
          <cell r="BB78">
            <v>0</v>
          </cell>
          <cell r="BC78">
            <v>2038.800537109375</v>
          </cell>
          <cell r="BD78">
            <v>243.53933715820313</v>
          </cell>
          <cell r="BE78">
            <v>1330.0862512588501</v>
          </cell>
          <cell r="BF78">
            <v>1659.6602783203125</v>
          </cell>
          <cell r="BG78">
            <v>1797.1284847259521</v>
          </cell>
          <cell r="BH78">
            <v>8473.780029296875</v>
          </cell>
          <cell r="BI78">
            <v>0</v>
          </cell>
          <cell r="BJ78">
            <v>0</v>
          </cell>
          <cell r="BK78">
            <v>0</v>
          </cell>
          <cell r="BL78">
            <v>647.16943359375</v>
          </cell>
          <cell r="BM78">
            <v>0</v>
          </cell>
          <cell r="BN78">
            <v>0</v>
          </cell>
          <cell r="BO78">
            <v>2169.485107421875</v>
          </cell>
          <cell r="BP78">
            <v>247.490966796875</v>
          </cell>
          <cell r="BQ78">
            <v>1364.218225479126</v>
          </cell>
          <cell r="BR78">
            <v>1677.1194763183594</v>
          </cell>
          <cell r="BS78">
            <v>1741.4242725372314</v>
          </cell>
          <cell r="BT78">
            <v>8663.830810546875</v>
          </cell>
          <cell r="BU78">
            <v>0</v>
          </cell>
          <cell r="BV78">
            <v>0</v>
          </cell>
          <cell r="BW78">
            <v>0</v>
          </cell>
          <cell r="BX78">
            <v>599.99609375</v>
          </cell>
          <cell r="BY78">
            <v>0</v>
          </cell>
          <cell r="BZ78">
            <v>0</v>
          </cell>
          <cell r="CA78">
            <v>2268.974853515625</v>
          </cell>
          <cell r="CB78">
            <v>222.48199462890625</v>
          </cell>
          <cell r="CC78">
            <v>1389.6271457672119</v>
          </cell>
          <cell r="CD78">
            <v>1626.9456176757813</v>
          </cell>
          <cell r="CE78">
            <v>1660.0019454956055</v>
          </cell>
          <cell r="CF78">
            <v>8941.093017578125</v>
          </cell>
          <cell r="CG78">
            <v>0</v>
          </cell>
          <cell r="CH78">
            <v>0</v>
          </cell>
          <cell r="CI78">
            <v>0</v>
          </cell>
          <cell r="CJ78">
            <v>598.64080810546875</v>
          </cell>
          <cell r="CK78">
            <v>0</v>
          </cell>
          <cell r="CL78">
            <v>0</v>
          </cell>
          <cell r="CM78">
            <v>2400.174072265625</v>
          </cell>
          <cell r="CN78">
            <v>227.12318420410156</v>
          </cell>
          <cell r="CO78">
            <v>1477.2110595703125</v>
          </cell>
          <cell r="CP78">
            <v>1692.0918273925781</v>
          </cell>
          <cell r="CQ78">
            <v>1685.4258422851563</v>
          </cell>
          <cell r="CR78">
            <v>9339.8077392578125</v>
          </cell>
          <cell r="CS78">
            <v>0</v>
          </cell>
          <cell r="CT78">
            <v>0</v>
          </cell>
          <cell r="CU78">
            <v>0</v>
          </cell>
          <cell r="CV78">
            <v>576.5809326171875</v>
          </cell>
          <cell r="CW78">
            <v>0</v>
          </cell>
          <cell r="CX78">
            <v>0</v>
          </cell>
          <cell r="CY78">
            <v>2375.552978515625</v>
          </cell>
          <cell r="CZ78">
            <v>221.47308349609375</v>
          </cell>
          <cell r="DA78">
            <v>1556.5000562667847</v>
          </cell>
          <cell r="DB78">
            <v>1687.8052062988281</v>
          </cell>
          <cell r="DC78">
            <v>1653.297417640686</v>
          </cell>
          <cell r="DD78">
            <v>9796.383544921875</v>
          </cell>
          <cell r="DE78">
            <v>0</v>
          </cell>
          <cell r="DF78">
            <v>0</v>
          </cell>
          <cell r="DG78">
            <v>0</v>
          </cell>
          <cell r="DH78">
            <v>582.19183349609375</v>
          </cell>
          <cell r="DI78">
            <v>0</v>
          </cell>
          <cell r="DJ78">
            <v>0</v>
          </cell>
          <cell r="DK78">
            <v>2535.48681640625</v>
          </cell>
          <cell r="DL78">
            <v>216.28244018554688</v>
          </cell>
          <cell r="DM78">
            <v>1622.0107622146606</v>
          </cell>
          <cell r="DN78">
            <v>1706.549560546875</v>
          </cell>
          <cell r="DO78">
            <v>1642.1260986328125</v>
          </cell>
          <cell r="DP78">
            <v>2621.70483398437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00.4906005859375</v>
          </cell>
          <cell r="K79">
            <v>0</v>
          </cell>
          <cell r="L79">
            <v>1.4849671125411987</v>
          </cell>
          <cell r="M79">
            <v>7.7123417854309082</v>
          </cell>
          <cell r="N79">
            <v>4.136691570281982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1.427523136138916</v>
          </cell>
          <cell r="Y79">
            <v>7.2106046676635742</v>
          </cell>
          <cell r="Z79">
            <v>3.8654882907867432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1.4567109346389771</v>
          </cell>
          <cell r="AK79">
            <v>7.2993664741516113</v>
          </cell>
          <cell r="AL79">
            <v>3.911120891571044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1.4796884059906006</v>
          </cell>
          <cell r="AW79">
            <v>7.3918652534484863</v>
          </cell>
          <cell r="AX79">
            <v>3.960383415222168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1.4998714923858643</v>
          </cell>
          <cell r="BI79">
            <v>7.448859691619873</v>
          </cell>
          <cell r="BJ79">
            <v>3.9925336837768555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1.5368218421936035</v>
          </cell>
          <cell r="BU79">
            <v>7.5675201416015625</v>
          </cell>
          <cell r="BV79">
            <v>4.0589084625244141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1.5886765718460083</v>
          </cell>
          <cell r="CG79">
            <v>7.7235541343688965</v>
          </cell>
          <cell r="CH79">
            <v>4.1455068588256836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1.6383577585220337</v>
          </cell>
          <cell r="CS79">
            <v>7.8637042045593262</v>
          </cell>
          <cell r="CT79">
            <v>4.222771167755127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1.6926965713500977</v>
          </cell>
          <cell r="DE79">
            <v>8.0178689956665039</v>
          </cell>
          <cell r="DF79">
            <v>4.3083324432373047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1.7442408800125122</v>
          </cell>
          <cell r="DQ79">
            <v>8.1710996627807617</v>
          </cell>
          <cell r="DR79">
            <v>4.3923377990722656</v>
          </cell>
          <cell r="DS79">
            <v>0</v>
          </cell>
        </row>
        <row r="82">
          <cell r="C82" t="str">
            <v>Dominion GSS</v>
          </cell>
          <cell r="K82">
            <v>622.28512573242188</v>
          </cell>
          <cell r="L82">
            <v>488.93830871582031</v>
          </cell>
          <cell r="M82">
            <v>7364.84716796875</v>
          </cell>
          <cell r="N82">
            <v>8243.568603515625</v>
          </cell>
          <cell r="O82">
            <v>4202.134155273437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503.28126180171967</v>
          </cell>
          <cell r="X82">
            <v>4750.86376953125</v>
          </cell>
          <cell r="Y82">
            <v>6552.628173828125</v>
          </cell>
          <cell r="Z82">
            <v>6667.093994140625</v>
          </cell>
          <cell r="AA82">
            <v>3398.5311279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09.64361572265625</v>
          </cell>
          <cell r="AJ82">
            <v>3678.51513671875</v>
          </cell>
          <cell r="AK82">
            <v>6031.71630859375</v>
          </cell>
          <cell r="AL82">
            <v>6751.3779296875</v>
          </cell>
          <cell r="AM82">
            <v>3441.49462890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561.36807250976563</v>
          </cell>
          <cell r="AV82">
            <v>2050.9109497070313</v>
          </cell>
          <cell r="AW82">
            <v>6643.883544921875</v>
          </cell>
          <cell r="AX82">
            <v>7436.58447265625</v>
          </cell>
          <cell r="AY82">
            <v>3790.7766113281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616.82949829101563</v>
          </cell>
          <cell r="BH82">
            <v>484.65176391601563</v>
          </cell>
          <cell r="BI82">
            <v>7300.27880859375</v>
          </cell>
          <cell r="BJ82">
            <v>8171.29638671875</v>
          </cell>
          <cell r="BK82">
            <v>4165.29370117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652.00079345703125</v>
          </cell>
          <cell r="BT82">
            <v>512.28631591796875</v>
          </cell>
          <cell r="BU82">
            <v>7716.537109375</v>
          </cell>
          <cell r="BV82">
            <v>8637.2197265625</v>
          </cell>
          <cell r="BW82">
            <v>4402.796508789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689.76655578613281</v>
          </cell>
          <cell r="CF82">
            <v>541.95945739746094</v>
          </cell>
          <cell r="CG82">
            <v>8163.500732421875</v>
          </cell>
          <cell r="CH82">
            <v>9137.51220703125</v>
          </cell>
          <cell r="CI82">
            <v>4657.81909179687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730.7728271484375</v>
          </cell>
          <cell r="CR82">
            <v>574.17864990234375</v>
          </cell>
          <cell r="CS82">
            <v>8648.81689453125</v>
          </cell>
          <cell r="CT82">
            <v>9680.732421875</v>
          </cell>
          <cell r="CU82">
            <v>4934.7241210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774.482177734375</v>
          </cell>
          <cell r="DD82">
            <v>636.51608276367188</v>
          </cell>
          <cell r="DE82">
            <v>9166.1240234375</v>
          </cell>
          <cell r="DF82">
            <v>10259.7607421875</v>
          </cell>
          <cell r="DG82">
            <v>5229.882080078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821.27789306640625</v>
          </cell>
          <cell r="DP82">
            <v>7163.025634765625</v>
          </cell>
          <cell r="DQ82">
            <v>13175.1474609375</v>
          </cell>
          <cell r="DR82">
            <v>10879.67578125</v>
          </cell>
          <cell r="DS82">
            <v>10829.7744140625</v>
          </cell>
        </row>
        <row r="83">
          <cell r="B83" t="str">
            <v>Cana Spot</v>
          </cell>
          <cell r="C83">
            <v>0</v>
          </cell>
          <cell r="K83">
            <v>0</v>
          </cell>
          <cell r="L83">
            <v>29.981119155883789</v>
          </cell>
          <cell r="M83">
            <v>141.92045593261719</v>
          </cell>
          <cell r="N83">
            <v>106.4922561645507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1.725214004516602</v>
          </cell>
          <cell r="Y83">
            <v>139.94856262207031</v>
          </cell>
          <cell r="Z83">
            <v>104.21839904785156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33.238685607910156</v>
          </cell>
          <cell r="AK83">
            <v>143.74212646484375</v>
          </cell>
          <cell r="AL83">
            <v>107.01699066162109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33.865692138671875</v>
          </cell>
          <cell r="AW83">
            <v>146.16473388671875</v>
          </cell>
          <cell r="AX83">
            <v>108.85356903076172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34.521530151367188</v>
          </cell>
          <cell r="BI83">
            <v>147.91128540039063</v>
          </cell>
          <cell r="BJ83">
            <v>110.2528610229492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35.487266540527344</v>
          </cell>
          <cell r="BU83">
            <v>150.40902709960938</v>
          </cell>
          <cell r="BV83">
            <v>112.16232299804688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36.546695709228516</v>
          </cell>
          <cell r="CG83">
            <v>153.169677734375</v>
          </cell>
          <cell r="CH83">
            <v>114.3049926757812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37.670989990234375</v>
          </cell>
          <cell r="CS83">
            <v>156.08058166503906</v>
          </cell>
          <cell r="CT83">
            <v>116.5642700195312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38.946628570556641</v>
          </cell>
          <cell r="DE83">
            <v>159.40463256835938</v>
          </cell>
          <cell r="DF83">
            <v>119.10049438476563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40.25830078125</v>
          </cell>
          <cell r="DQ83">
            <v>162.7850341796875</v>
          </cell>
          <cell r="DR83">
            <v>121.69502258300781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1834.7804951667786</v>
          </cell>
          <cell r="L84">
            <v>2669.9356994628906</v>
          </cell>
          <cell r="M84">
            <v>3213.3313751220703</v>
          </cell>
          <cell r="N84">
            <v>3018.2572708129883</v>
          </cell>
          <cell r="O84">
            <v>2802.136718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044.608154296875</v>
          </cell>
          <cell r="X84">
            <v>2912.0982666015625</v>
          </cell>
          <cell r="Y84">
            <v>3396.0145721435547</v>
          </cell>
          <cell r="Z84">
            <v>3146.7403945922852</v>
          </cell>
          <cell r="AA84">
            <v>3439.011230468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2188.80419921875</v>
          </cell>
          <cell r="AJ84">
            <v>3090.7908248901367</v>
          </cell>
          <cell r="AK84">
            <v>3593.0911254882813</v>
          </cell>
          <cell r="AL84">
            <v>3278.2090072631836</v>
          </cell>
          <cell r="AM84">
            <v>3447.490234375</v>
          </cell>
          <cell r="AN84">
            <v>1962.651245117187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2209.299072265625</v>
          </cell>
          <cell r="AV84">
            <v>3116.1787796020508</v>
          </cell>
          <cell r="AW84">
            <v>3646.2354583740234</v>
          </cell>
          <cell r="AX84">
            <v>3292.9255599975586</v>
          </cell>
          <cell r="AY84">
            <v>3356.1044921875</v>
          </cell>
          <cell r="AZ84">
            <v>2016.5250244140625</v>
          </cell>
          <cell r="BA84">
            <v>0</v>
          </cell>
          <cell r="BB84">
            <v>1164.6044921875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2271.515625</v>
          </cell>
          <cell r="BH84">
            <v>3213.8250198364258</v>
          </cell>
          <cell r="BI84">
            <v>3775.7745666503906</v>
          </cell>
          <cell r="BJ84">
            <v>3519.3800582885742</v>
          </cell>
          <cell r="BK84">
            <v>3422.052978515625</v>
          </cell>
          <cell r="BL84">
            <v>2119.9624023437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369.59814453125</v>
          </cell>
          <cell r="BT84">
            <v>3344.6710968017578</v>
          </cell>
          <cell r="BU84">
            <v>3923.0282745361328</v>
          </cell>
          <cell r="BV84">
            <v>3525.4480895996094</v>
          </cell>
          <cell r="BW84">
            <v>3545.470947265625</v>
          </cell>
          <cell r="BX84">
            <v>2211.90698242187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2477.196044921875</v>
          </cell>
          <cell r="CF84">
            <v>3488.2110290527344</v>
          </cell>
          <cell r="CG84">
            <v>4085.7823486328125</v>
          </cell>
          <cell r="CH84">
            <v>3669.6710510253906</v>
          </cell>
          <cell r="CI84">
            <v>3683.962890625</v>
          </cell>
          <cell r="CJ84">
            <v>2317.4992675781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2591.3818359375</v>
          </cell>
          <cell r="CR84">
            <v>3640.5389938354492</v>
          </cell>
          <cell r="CS84">
            <v>4257.3942260742188</v>
          </cell>
          <cell r="CT84">
            <v>3821.7428359985352</v>
          </cell>
          <cell r="CU84">
            <v>3829.99169921875</v>
          </cell>
          <cell r="CV84">
            <v>2428.838378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2718.74267578125</v>
          </cell>
          <cell r="DD84">
            <v>3813.3729400634766</v>
          </cell>
          <cell r="DE84">
            <v>4453.3632659912109</v>
          </cell>
          <cell r="DF84">
            <v>4136.3813781738281</v>
          </cell>
          <cell r="DG84">
            <v>3992.036865234375</v>
          </cell>
          <cell r="DH84">
            <v>2550.952148437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2846.83544921875</v>
          </cell>
          <cell r="DP84">
            <v>3991.089111328125</v>
          </cell>
          <cell r="DQ84">
            <v>4652.6540679931641</v>
          </cell>
          <cell r="DR84">
            <v>4167.0927658081055</v>
          </cell>
          <cell r="DS84">
            <v>4156.908203125</v>
          </cell>
        </row>
        <row r="85">
          <cell r="B85" t="str">
            <v>Ellisburg</v>
          </cell>
          <cell r="C85">
            <v>0</v>
          </cell>
          <cell r="K85">
            <v>532.55813217163086</v>
          </cell>
          <cell r="L85">
            <v>886.16107177734375</v>
          </cell>
          <cell r="M85">
            <v>67.169403076171875</v>
          </cell>
          <cell r="N85">
            <v>46.111984252929688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1099.0023193359375</v>
          </cell>
          <cell r="X85">
            <v>1264.2669677734375</v>
          </cell>
          <cell r="Y85">
            <v>94.150131225585938</v>
          </cell>
          <cell r="Z85">
            <v>64.070167541503906</v>
          </cell>
          <cell r="AA85">
            <v>0</v>
          </cell>
          <cell r="AB85">
            <v>1477.622802734375</v>
          </cell>
          <cell r="AC85">
            <v>1299.3450927734375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1277.6131591796875</v>
          </cell>
          <cell r="AJ85">
            <v>1448.4547119140625</v>
          </cell>
          <cell r="AK85">
            <v>106.57603454589844</v>
          </cell>
          <cell r="AL85">
            <v>72.151351928710938</v>
          </cell>
          <cell r="AM85">
            <v>0</v>
          </cell>
          <cell r="AN85">
            <v>1755.8922729492188</v>
          </cell>
          <cell r="AO85">
            <v>1446.3849182128906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1348.9671630859375</v>
          </cell>
          <cell r="AV85">
            <v>1528.139404296875</v>
          </cell>
          <cell r="AW85">
            <v>113.13656616210938</v>
          </cell>
          <cell r="AX85">
            <v>76.525039672851563</v>
          </cell>
          <cell r="AY85">
            <v>0</v>
          </cell>
          <cell r="AZ85">
            <v>1819.6279907226563</v>
          </cell>
          <cell r="BA85">
            <v>1620.0236206054688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429.70166015625</v>
          </cell>
          <cell r="BH85">
            <v>1624.6851806640625</v>
          </cell>
          <cell r="BI85">
            <v>120.5660400390625</v>
          </cell>
          <cell r="BJ85">
            <v>81.53594970703125</v>
          </cell>
          <cell r="BK85">
            <v>0</v>
          </cell>
          <cell r="BL85">
            <v>1880.31005859375</v>
          </cell>
          <cell r="BM85">
            <v>1710.3580474853516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512.5184326171875</v>
          </cell>
          <cell r="BT85">
            <v>1710.5899658203125</v>
          </cell>
          <cell r="BU85">
            <v>126.34452056884766</v>
          </cell>
          <cell r="BV85">
            <v>85.330345153808594</v>
          </cell>
          <cell r="BW85">
            <v>0</v>
          </cell>
          <cell r="BX85">
            <v>1939.1619262695313</v>
          </cell>
          <cell r="BY85">
            <v>1796.995330810546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1603.88916015625</v>
          </cell>
          <cell r="CF85">
            <v>1804.8287353515625</v>
          </cell>
          <cell r="CG85">
            <v>132.73126220703125</v>
          </cell>
          <cell r="CH85">
            <v>89.588172912597656</v>
          </cell>
          <cell r="CI85">
            <v>0</v>
          </cell>
          <cell r="CJ85">
            <v>2027.2205200195313</v>
          </cell>
          <cell r="CK85">
            <v>1895.8159790039063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1700.62158203125</v>
          </cell>
          <cell r="CR85">
            <v>1904.837158203125</v>
          </cell>
          <cell r="CS85">
            <v>139.465576171875</v>
          </cell>
          <cell r="CT85">
            <v>94.077713012695313</v>
          </cell>
          <cell r="CU85">
            <v>0</v>
          </cell>
          <cell r="CV85">
            <v>2114.1292114257813</v>
          </cell>
          <cell r="CW85">
            <v>1999.3746643066406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1808.611328125</v>
          </cell>
          <cell r="DD85">
            <v>2018.308349609375</v>
          </cell>
          <cell r="DE85">
            <v>147.15573120117188</v>
          </cell>
          <cell r="DF85">
            <v>99.117591857910156</v>
          </cell>
          <cell r="DG85">
            <v>0</v>
          </cell>
          <cell r="DH85">
            <v>2220.9107055664063</v>
          </cell>
          <cell r="DI85">
            <v>2113.086181640625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1917.1494140625</v>
          </cell>
          <cell r="DP85">
            <v>2135.563720703125</v>
          </cell>
          <cell r="DQ85">
            <v>154.97624206542969</v>
          </cell>
          <cell r="DR85">
            <v>104.27333068847656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460.27918004989624</v>
          </cell>
          <cell r="L86">
            <v>958.83587646484375</v>
          </cell>
          <cell r="M86">
            <v>0</v>
          </cell>
          <cell r="N86">
            <v>0</v>
          </cell>
          <cell r="O86">
            <v>0</v>
          </cell>
          <cell r="P86">
            <v>700.79547119140625</v>
          </cell>
          <cell r="Q86">
            <v>725.1903076171875</v>
          </cell>
          <cell r="R86">
            <v>718.88009643554688</v>
          </cell>
          <cell r="S86">
            <v>884.70973587036133</v>
          </cell>
          <cell r="T86">
            <v>788.83953857421875</v>
          </cell>
          <cell r="U86">
            <v>652.59170532226563</v>
          </cell>
          <cell r="V86">
            <v>771.08477783203125</v>
          </cell>
          <cell r="W86">
            <v>2791.7874755859375</v>
          </cell>
          <cell r="X86">
            <v>3265.9397583007813</v>
          </cell>
          <cell r="Y86">
            <v>0</v>
          </cell>
          <cell r="Z86">
            <v>0</v>
          </cell>
          <cell r="AA86">
            <v>0</v>
          </cell>
          <cell r="AB86">
            <v>2505.2135238647461</v>
          </cell>
          <cell r="AC86">
            <v>2661.14501953125</v>
          </cell>
          <cell r="AD86">
            <v>2499.458740234375</v>
          </cell>
          <cell r="AE86">
            <v>893.88014221191406</v>
          </cell>
          <cell r="AF86">
            <v>2600.518310546875</v>
          </cell>
          <cell r="AG86">
            <v>2116.4188232421875</v>
          </cell>
          <cell r="AH86">
            <v>2225.7146606445313</v>
          </cell>
          <cell r="AI86">
            <v>3178.8665771484375</v>
          </cell>
          <cell r="AJ86">
            <v>3702.6597290039063</v>
          </cell>
          <cell r="AK86">
            <v>0</v>
          </cell>
          <cell r="AL86">
            <v>0</v>
          </cell>
          <cell r="AM86">
            <v>0</v>
          </cell>
          <cell r="AN86">
            <v>3026.8762054443359</v>
          </cell>
          <cell r="AO86">
            <v>3172.5509490966797</v>
          </cell>
          <cell r="AP86">
            <v>2945.9306640625</v>
          </cell>
          <cell r="AQ86">
            <v>3357.4895553588867</v>
          </cell>
          <cell r="AR86">
            <v>2908.087890625</v>
          </cell>
          <cell r="AS86">
            <v>2386.1914978027344</v>
          </cell>
          <cell r="AT86">
            <v>2520.4617309570313</v>
          </cell>
          <cell r="AU86">
            <v>3456.5033569335938</v>
          </cell>
          <cell r="AV86">
            <v>4018.4531860351563</v>
          </cell>
          <cell r="AW86">
            <v>0</v>
          </cell>
          <cell r="AX86">
            <v>0</v>
          </cell>
          <cell r="AY86">
            <v>0</v>
          </cell>
          <cell r="AZ86">
            <v>3505.36669921875</v>
          </cell>
          <cell r="BA86">
            <v>3619.6405944824219</v>
          </cell>
          <cell r="BB86">
            <v>3289.841552734375</v>
          </cell>
          <cell r="BC86">
            <v>3526.1845703125</v>
          </cell>
          <cell r="BD86">
            <v>3231.92333984375</v>
          </cell>
          <cell r="BE86">
            <v>2807.2661743164063</v>
          </cell>
          <cell r="BF86">
            <v>2935.302490234375</v>
          </cell>
          <cell r="BG86">
            <v>3547.5255126953125</v>
          </cell>
          <cell r="BH86">
            <v>4169.9839401245117</v>
          </cell>
          <cell r="BI86">
            <v>0</v>
          </cell>
          <cell r="BJ86">
            <v>0</v>
          </cell>
          <cell r="BK86">
            <v>0</v>
          </cell>
          <cell r="BL86">
            <v>3944.0829925537109</v>
          </cell>
          <cell r="BM86">
            <v>1574.6202850341797</v>
          </cell>
          <cell r="BN86">
            <v>3526.0376892089844</v>
          </cell>
          <cell r="BO86">
            <v>3715.458251953125</v>
          </cell>
          <cell r="BP86">
            <v>3475.90869140625</v>
          </cell>
          <cell r="BQ86">
            <v>2886.3545837402344</v>
          </cell>
          <cell r="BR86">
            <v>3030.031005859375</v>
          </cell>
          <cell r="BS86">
            <v>3736.9637451171875</v>
          </cell>
          <cell r="BT86">
            <v>4386.5723533630371</v>
          </cell>
          <cell r="BU86">
            <v>0</v>
          </cell>
          <cell r="BV86">
            <v>0</v>
          </cell>
          <cell r="BW86">
            <v>0</v>
          </cell>
          <cell r="BX86">
            <v>4142.5337524414063</v>
          </cell>
          <cell r="BY86">
            <v>1600.88720703125</v>
          </cell>
          <cell r="BZ86">
            <v>3716.0561561584473</v>
          </cell>
          <cell r="CA86">
            <v>3912.125244140625</v>
          </cell>
          <cell r="CB86">
            <v>3681.447998046875</v>
          </cell>
          <cell r="CC86">
            <v>3091.0120239257813</v>
          </cell>
          <cell r="CD86">
            <v>3265.9515380859375</v>
          </cell>
          <cell r="CE86">
            <v>3941.848876953125</v>
          </cell>
          <cell r="CF86">
            <v>4624.1337242126465</v>
          </cell>
          <cell r="CG86">
            <v>0</v>
          </cell>
          <cell r="CH86">
            <v>0</v>
          </cell>
          <cell r="CI86">
            <v>0</v>
          </cell>
          <cell r="CJ86">
            <v>4370.3696899414063</v>
          </cell>
          <cell r="CK86">
            <v>1641.2087707519531</v>
          </cell>
          <cell r="CL86">
            <v>3924.8067398071289</v>
          </cell>
          <cell r="CM86">
            <v>4128.015625</v>
          </cell>
          <cell r="CN86">
            <v>3900.295654296875</v>
          </cell>
          <cell r="CO86">
            <v>3310.9411010742188</v>
          </cell>
          <cell r="CP86">
            <v>3515.7017822265625</v>
          </cell>
          <cell r="CQ86">
            <v>4168.357666015625</v>
          </cell>
          <cell r="CR86">
            <v>4876.1934127807617</v>
          </cell>
          <cell r="CS86">
            <v>0</v>
          </cell>
          <cell r="CT86">
            <v>0</v>
          </cell>
          <cell r="CU86">
            <v>0</v>
          </cell>
          <cell r="CV86">
            <v>4610.6175689697266</v>
          </cell>
          <cell r="CW86">
            <v>1656.7567749023438</v>
          </cell>
          <cell r="CX86">
            <v>4143.7013702392578</v>
          </cell>
          <cell r="CY86">
            <v>4355.7353515625</v>
          </cell>
          <cell r="CZ86">
            <v>4133.93017578125</v>
          </cell>
          <cell r="DA86">
            <v>3546.6766052246094</v>
          </cell>
          <cell r="DB86">
            <v>3794.1738891601563</v>
          </cell>
          <cell r="DC86">
            <v>4416.2939453125</v>
          </cell>
          <cell r="DD86">
            <v>5162.0897064208984</v>
          </cell>
          <cell r="DE86">
            <v>0</v>
          </cell>
          <cell r="DF86">
            <v>0</v>
          </cell>
          <cell r="DG86">
            <v>0</v>
          </cell>
          <cell r="DH86">
            <v>4874.0781097412109</v>
          </cell>
          <cell r="DI86">
            <v>1662.5511169433594</v>
          </cell>
          <cell r="DJ86">
            <v>4384.2854080200195</v>
          </cell>
          <cell r="DK86">
            <v>4604.15673828125</v>
          </cell>
          <cell r="DL86">
            <v>4382.35205078125</v>
          </cell>
          <cell r="DM86">
            <v>3786.3588562011719</v>
          </cell>
          <cell r="DN86">
            <v>4074.2958984375</v>
          </cell>
          <cell r="DO86">
            <v>4667.80224609375</v>
          </cell>
          <cell r="DP86">
            <v>5457.03857421875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K87">
            <v>236.03481101989746</v>
          </cell>
          <cell r="L87">
            <v>273.60858154296875</v>
          </cell>
          <cell r="M87">
            <v>345.41949462890625</v>
          </cell>
          <cell r="N87">
            <v>334.49179077148438</v>
          </cell>
          <cell r="O87">
            <v>339.99490356445313</v>
          </cell>
          <cell r="P87">
            <v>342.5262451171875</v>
          </cell>
          <cell r="Q87">
            <v>340.934326171875</v>
          </cell>
          <cell r="R87">
            <v>349.18482971191406</v>
          </cell>
          <cell r="S87">
            <v>392.33853149414063</v>
          </cell>
          <cell r="T87">
            <v>386.1390380859375</v>
          </cell>
          <cell r="U87">
            <v>351.95734405517578</v>
          </cell>
          <cell r="V87">
            <v>383.90806412696838</v>
          </cell>
          <cell r="W87">
            <v>396.02197265625</v>
          </cell>
          <cell r="X87">
            <v>457.78546142578125</v>
          </cell>
          <cell r="Y87">
            <v>511.51449584960938</v>
          </cell>
          <cell r="Z87">
            <v>465.51278686523438</v>
          </cell>
          <cell r="AA87">
            <v>488.78298950195313</v>
          </cell>
          <cell r="AB87">
            <v>447.26783752441406</v>
          </cell>
          <cell r="AC87">
            <v>439.09310913085938</v>
          </cell>
          <cell r="AD87">
            <v>449.1768798828125</v>
          </cell>
          <cell r="AE87">
            <v>486.16184997558594</v>
          </cell>
          <cell r="AF87">
            <v>483.26455688476563</v>
          </cell>
          <cell r="AG87">
            <v>441.96147155761719</v>
          </cell>
          <cell r="AH87">
            <v>478.74454498291016</v>
          </cell>
          <cell r="AI87">
            <v>479.76522827148438</v>
          </cell>
          <cell r="AJ87">
            <v>545.0950927734375</v>
          </cell>
          <cell r="AK87">
            <v>600.11572265625</v>
          </cell>
          <cell r="AL87">
            <v>543.6732177734375</v>
          </cell>
          <cell r="AM87">
            <v>570.40972900390625</v>
          </cell>
          <cell r="AN87">
            <v>487.68336486816406</v>
          </cell>
          <cell r="AO87">
            <v>476.21662902832031</v>
          </cell>
          <cell r="AP87">
            <v>484.67404174804688</v>
          </cell>
          <cell r="AQ87">
            <v>527.43603515625</v>
          </cell>
          <cell r="AR87">
            <v>519.6866455078125</v>
          </cell>
          <cell r="AS87">
            <v>476.67460632324219</v>
          </cell>
          <cell r="AT87">
            <v>518.49647521972656</v>
          </cell>
          <cell r="AU87">
            <v>516.0123291015625</v>
          </cell>
          <cell r="AV87">
            <v>586.16680908203125</v>
          </cell>
          <cell r="AW87">
            <v>649.19512939453125</v>
          </cell>
          <cell r="AX87">
            <v>587.53631591796875</v>
          </cell>
          <cell r="AY87">
            <v>618.7142333984375</v>
          </cell>
          <cell r="AZ87">
            <v>560.21334075927734</v>
          </cell>
          <cell r="BA87">
            <v>548.3761100769043</v>
          </cell>
          <cell r="BB87">
            <v>557.69087600708008</v>
          </cell>
          <cell r="BC87">
            <v>606.99627685546875</v>
          </cell>
          <cell r="BD87">
            <v>598.73028564453125</v>
          </cell>
          <cell r="BE87">
            <v>552.15718078613281</v>
          </cell>
          <cell r="BF87">
            <v>597.55928325653076</v>
          </cell>
          <cell r="BG87">
            <v>544.51007080078125</v>
          </cell>
          <cell r="BH87">
            <v>620.78070068359375</v>
          </cell>
          <cell r="BI87">
            <v>688.4586181640625</v>
          </cell>
          <cell r="BJ87">
            <v>645.25018310546875</v>
          </cell>
          <cell r="BK87">
            <v>657.97772216796875</v>
          </cell>
          <cell r="BL87">
            <v>608.45948028564453</v>
          </cell>
          <cell r="BM87">
            <v>590.52785301208496</v>
          </cell>
          <cell r="BN87">
            <v>605.60066413879395</v>
          </cell>
          <cell r="BO87">
            <v>648.936767578125</v>
          </cell>
          <cell r="BP87">
            <v>650.134521484375</v>
          </cell>
          <cell r="BQ87">
            <v>599.33287620544434</v>
          </cell>
          <cell r="BR87">
            <v>649.4821720123291</v>
          </cell>
          <cell r="BS87">
            <v>648.501708984375</v>
          </cell>
          <cell r="BT87">
            <v>673.47650146484375</v>
          </cell>
          <cell r="BU87">
            <v>742.1876220703125</v>
          </cell>
          <cell r="BV87">
            <v>671.52960205078125</v>
          </cell>
          <cell r="BW87">
            <v>711.19012451171875</v>
          </cell>
          <cell r="BX87">
            <v>656.20564270019531</v>
          </cell>
          <cell r="BY87">
            <v>638.35750770568848</v>
          </cell>
          <cell r="BZ87">
            <v>646.50186157226563</v>
          </cell>
          <cell r="CA87">
            <v>700.08270263671875</v>
          </cell>
          <cell r="CB87">
            <v>695.69136047363281</v>
          </cell>
          <cell r="CC87">
            <v>651.06961059570313</v>
          </cell>
          <cell r="CD87">
            <v>704.48459672927856</v>
          </cell>
          <cell r="CE87">
            <v>628.5032958984375</v>
          </cell>
          <cell r="CF87">
            <v>709.3819580078125</v>
          </cell>
          <cell r="CG87">
            <v>778.09307861328125</v>
          </cell>
          <cell r="CH87">
            <v>704.19366455078125</v>
          </cell>
          <cell r="CI87">
            <v>747.3538818359375</v>
          </cell>
          <cell r="CJ87">
            <v>700.45208740234375</v>
          </cell>
          <cell r="CK87">
            <v>683.34659385681152</v>
          </cell>
          <cell r="CL87">
            <v>689.83926105499268</v>
          </cell>
          <cell r="CM87">
            <v>746.32061767578125</v>
          </cell>
          <cell r="CN87">
            <v>742.18760681152344</v>
          </cell>
          <cell r="CO87">
            <v>696.070556640625</v>
          </cell>
          <cell r="CP87">
            <v>752.53136920928955</v>
          </cell>
          <cell r="CQ87">
            <v>667.50018310546875</v>
          </cell>
          <cell r="CR87">
            <v>749.6787109375</v>
          </cell>
          <cell r="CS87">
            <v>818.13153076171875</v>
          </cell>
          <cell r="CT87">
            <v>740.357421875</v>
          </cell>
          <cell r="CU87">
            <v>787.392333984375</v>
          </cell>
          <cell r="CV87">
            <v>739.19896697998047</v>
          </cell>
          <cell r="CW87">
            <v>722.95073318481445</v>
          </cell>
          <cell r="CX87">
            <v>727.99533081054688</v>
          </cell>
          <cell r="CY87">
            <v>786.10076904296875</v>
          </cell>
          <cell r="CZ87">
            <v>783.00105285644531</v>
          </cell>
          <cell r="DA87">
            <v>736.98548889160156</v>
          </cell>
          <cell r="DB87">
            <v>797.47811841964722</v>
          </cell>
          <cell r="DC87">
            <v>710.9967041015625</v>
          </cell>
          <cell r="DD87">
            <v>795.4000244140625</v>
          </cell>
          <cell r="DE87">
            <v>863.85284423828125</v>
          </cell>
          <cell r="DF87">
            <v>808.84539794921875</v>
          </cell>
          <cell r="DG87">
            <v>831.82208251953125</v>
          </cell>
          <cell r="DH87">
            <v>781.69556427001953</v>
          </cell>
          <cell r="DI87">
            <v>766.44150543212891</v>
          </cell>
          <cell r="DJ87">
            <v>769.991943359375</v>
          </cell>
          <cell r="DK87">
            <v>829.497314453125</v>
          </cell>
          <cell r="DL87">
            <v>826.39757537841797</v>
          </cell>
          <cell r="DM87">
            <v>779.06392669677734</v>
          </cell>
          <cell r="DN87">
            <v>842.68070459365845</v>
          </cell>
          <cell r="DO87">
            <v>754.7431640625</v>
          </cell>
          <cell r="DP87">
            <v>842.41290283203125</v>
          </cell>
          <cell r="DQ87">
            <v>910.34912109375</v>
          </cell>
          <cell r="DR87">
            <v>822.484130859375</v>
          </cell>
          <cell r="DS87">
            <v>877.02682495117188</v>
          </cell>
        </row>
        <row r="88">
          <cell r="B88" t="str">
            <v>NP Spot</v>
          </cell>
          <cell r="C88">
            <v>0</v>
          </cell>
          <cell r="K88">
            <v>540.21855163574219</v>
          </cell>
          <cell r="L88">
            <v>2498.169189453125</v>
          </cell>
          <cell r="M88">
            <v>7409.884765625</v>
          </cell>
          <cell r="N88">
            <v>3867.7105712890625</v>
          </cell>
          <cell r="O88">
            <v>5304.297119140625</v>
          </cell>
          <cell r="P88">
            <v>3092.181396484375</v>
          </cell>
          <cell r="Q88">
            <v>2547.4417724609375</v>
          </cell>
          <cell r="R88">
            <v>881.22091674804688</v>
          </cell>
          <cell r="S88">
            <v>713.99390697479248</v>
          </cell>
          <cell r="T88">
            <v>2673.4603881835938</v>
          </cell>
          <cell r="U88">
            <v>4.1451730728149414</v>
          </cell>
          <cell r="V88">
            <v>2340.0026245117188</v>
          </cell>
          <cell r="W88">
            <v>1760.5343933105469</v>
          </cell>
          <cell r="X88">
            <v>2413.7469482421875</v>
          </cell>
          <cell r="Y88">
            <v>10297.5947265625</v>
          </cell>
          <cell r="Z88">
            <v>5815.27880859375</v>
          </cell>
          <cell r="AA88">
            <v>7764.0126953125</v>
          </cell>
          <cell r="AB88">
            <v>614.70932674407959</v>
          </cell>
          <cell r="AC88">
            <v>968.05126953125</v>
          </cell>
          <cell r="AD88">
            <v>1595.3313903808594</v>
          </cell>
          <cell r="AE88">
            <v>0</v>
          </cell>
          <cell r="AF88">
            <v>1353.47412109375</v>
          </cell>
          <cell r="AG88">
            <v>0</v>
          </cell>
          <cell r="AH88">
            <v>3341.7174072265625</v>
          </cell>
          <cell r="AI88">
            <v>1985.7703399658203</v>
          </cell>
          <cell r="AJ88">
            <v>2724.54931640625</v>
          </cell>
          <cell r="AK88">
            <v>11910.48095703125</v>
          </cell>
          <cell r="AL88">
            <v>6473.248291015625</v>
          </cell>
          <cell r="AM88">
            <v>8829.368408203125</v>
          </cell>
          <cell r="AN88">
            <v>708.96964645385742</v>
          </cell>
          <cell r="AO88">
            <v>27.675758361816406</v>
          </cell>
          <cell r="AP88">
            <v>1830.5552978515625</v>
          </cell>
          <cell r="AQ88">
            <v>0</v>
          </cell>
          <cell r="AR88">
            <v>1488.9924926757813</v>
          </cell>
          <cell r="AS88">
            <v>0</v>
          </cell>
          <cell r="AT88">
            <v>3645.9054718017578</v>
          </cell>
          <cell r="AU88">
            <v>2151.7018280029297</v>
          </cell>
          <cell r="AV88">
            <v>2953.149658203125</v>
          </cell>
          <cell r="AW88">
            <v>12436.1123046875</v>
          </cell>
          <cell r="AX88">
            <v>6623.40625</v>
          </cell>
          <cell r="AY88">
            <v>8782.030029296875</v>
          </cell>
          <cell r="AZ88">
            <v>790.25319862365723</v>
          </cell>
          <cell r="BA88">
            <v>26.158666610717773</v>
          </cell>
          <cell r="BB88">
            <v>64.007621765136719</v>
          </cell>
          <cell r="BC88">
            <v>1519.1318969726563</v>
          </cell>
          <cell r="BD88">
            <v>1630.7053833007813</v>
          </cell>
          <cell r="BE88">
            <v>0</v>
          </cell>
          <cell r="BF88">
            <v>4097.8111572265625</v>
          </cell>
          <cell r="BG88">
            <v>2198.0467529296875</v>
          </cell>
          <cell r="BH88">
            <v>3566.0689697265625</v>
          </cell>
          <cell r="BI88">
            <v>13212.31201171875</v>
          </cell>
          <cell r="BJ88">
            <v>8023.496337890625</v>
          </cell>
          <cell r="BK88">
            <v>9422.076904296875</v>
          </cell>
          <cell r="BL88">
            <v>812.69027519226074</v>
          </cell>
          <cell r="BM88">
            <v>0</v>
          </cell>
          <cell r="BN88">
            <v>191.64337921142578</v>
          </cell>
          <cell r="BO88">
            <v>1598.6535034179688</v>
          </cell>
          <cell r="BP88">
            <v>1730.2035064697266</v>
          </cell>
          <cell r="BQ88">
            <v>0</v>
          </cell>
          <cell r="BR88">
            <v>4187.7131958007813</v>
          </cell>
          <cell r="BS88">
            <v>2297.0262451171875</v>
          </cell>
          <cell r="BT88">
            <v>3634.294921875</v>
          </cell>
          <cell r="BU88">
            <v>13532.310546875</v>
          </cell>
          <cell r="BV88">
            <v>7385.12109375</v>
          </cell>
          <cell r="BW88">
            <v>9671.066650390625</v>
          </cell>
          <cell r="BX88">
            <v>811.82083702087402</v>
          </cell>
          <cell r="BY88">
            <v>0</v>
          </cell>
          <cell r="BZ88">
            <v>128.85626220703125</v>
          </cell>
          <cell r="CA88">
            <v>1662.8090209960938</v>
          </cell>
          <cell r="CB88">
            <v>1800.6157836914063</v>
          </cell>
          <cell r="CC88">
            <v>0</v>
          </cell>
          <cell r="CD88">
            <v>4408.2200317382813</v>
          </cell>
          <cell r="CE88">
            <v>2396.4844055175781</v>
          </cell>
          <cell r="CF88">
            <v>3713.005126953125</v>
          </cell>
          <cell r="CG88">
            <v>14137.83251953125</v>
          </cell>
          <cell r="CH88">
            <v>7542.074951171875</v>
          </cell>
          <cell r="CI88">
            <v>9892.26220703125</v>
          </cell>
          <cell r="CJ88">
            <v>834.37303590774536</v>
          </cell>
          <cell r="CK88">
            <v>0</v>
          </cell>
          <cell r="CL88">
            <v>116.0370979309082</v>
          </cell>
          <cell r="CM88">
            <v>1749.6008605957031</v>
          </cell>
          <cell r="CN88">
            <v>1892.5238647460938</v>
          </cell>
          <cell r="CO88">
            <v>0</v>
          </cell>
          <cell r="CP88">
            <v>4673.220703125</v>
          </cell>
          <cell r="CQ88">
            <v>2521.623046875</v>
          </cell>
          <cell r="CR88">
            <v>3876.89013671875</v>
          </cell>
          <cell r="CS88">
            <v>14665.77490234375</v>
          </cell>
          <cell r="CT88">
            <v>7910.233154296875</v>
          </cell>
          <cell r="CU88">
            <v>10459.35791015625</v>
          </cell>
          <cell r="CV88">
            <v>851.6195821762085</v>
          </cell>
          <cell r="CW88">
            <v>0</v>
          </cell>
          <cell r="CX88">
            <v>73.37109375</v>
          </cell>
          <cell r="CY88">
            <v>1836.4397888183594</v>
          </cell>
          <cell r="CZ88">
            <v>1983.06298828125</v>
          </cell>
          <cell r="DA88">
            <v>0</v>
          </cell>
          <cell r="DB88">
            <v>4918.0633239746094</v>
          </cell>
          <cell r="DC88">
            <v>2652.2005767822266</v>
          </cell>
          <cell r="DD88">
            <v>4041.2454833984375</v>
          </cell>
          <cell r="DE88">
            <v>15237.8935546875</v>
          </cell>
          <cell r="DF88">
            <v>9215.814697265625</v>
          </cell>
          <cell r="DG88">
            <v>10781.01123046875</v>
          </cell>
          <cell r="DH88">
            <v>883.59483337402344</v>
          </cell>
          <cell r="DI88">
            <v>0</v>
          </cell>
          <cell r="DJ88">
            <v>58.98309326171875</v>
          </cell>
          <cell r="DK88">
            <v>1922.8843383789063</v>
          </cell>
          <cell r="DL88">
            <v>2080.2717895507813</v>
          </cell>
          <cell r="DM88">
            <v>0</v>
          </cell>
          <cell r="DN88">
            <v>5160.1148986816406</v>
          </cell>
          <cell r="DO88">
            <v>2788.3808898925781</v>
          </cell>
          <cell r="DP88">
            <v>3978.9497680664063</v>
          </cell>
          <cell r="DQ88">
            <v>11583.40234375</v>
          </cell>
          <cell r="DR88">
            <v>8501.140380859375</v>
          </cell>
          <cell r="DS88">
            <v>5287.908447265625</v>
          </cell>
        </row>
        <row r="89">
          <cell r="B89" t="str">
            <v>S. Alb Merc</v>
          </cell>
          <cell r="C89">
            <v>0</v>
          </cell>
          <cell r="K89">
            <v>0</v>
          </cell>
          <cell r="L89">
            <v>678.96002197265625</v>
          </cell>
          <cell r="M89">
            <v>1095.300048828125</v>
          </cell>
          <cell r="N89">
            <v>771.6400146484375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K90">
            <v>0</v>
          </cell>
          <cell r="L90">
            <v>688.96002197265625</v>
          </cell>
          <cell r="M90">
            <v>1110.300048828125</v>
          </cell>
          <cell r="N90">
            <v>781.640014648437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K91">
            <v>2665.3626098632813</v>
          </cell>
          <cell r="L91">
            <v>5968.9488525390625</v>
          </cell>
          <cell r="M91">
            <v>0</v>
          </cell>
          <cell r="N91">
            <v>0</v>
          </cell>
          <cell r="O91">
            <v>0</v>
          </cell>
          <cell r="P91">
            <v>1216.3623065948486</v>
          </cell>
          <cell r="Q91">
            <v>2868.7291870117188</v>
          </cell>
          <cell r="R91">
            <v>0</v>
          </cell>
          <cell r="S91">
            <v>0</v>
          </cell>
          <cell r="T91">
            <v>842.740966796875</v>
          </cell>
          <cell r="U91">
            <v>3669.1747741699219</v>
          </cell>
          <cell r="V91">
            <v>565.49874877929688</v>
          </cell>
          <cell r="W91">
            <v>1612.2234992980957</v>
          </cell>
          <cell r="X91">
            <v>2422.3681030273438</v>
          </cell>
          <cell r="Y91">
            <v>0</v>
          </cell>
          <cell r="Z91">
            <v>0</v>
          </cell>
          <cell r="AA91">
            <v>0</v>
          </cell>
          <cell r="AB91">
            <v>1309.1469249725342</v>
          </cell>
          <cell r="AC91">
            <v>3345.273681640625</v>
          </cell>
          <cell r="AD91">
            <v>2307.0202331542969</v>
          </cell>
          <cell r="AE91">
            <v>0</v>
          </cell>
          <cell r="AF91">
            <v>997.42936706542969</v>
          </cell>
          <cell r="AG91">
            <v>2585.5825805664063</v>
          </cell>
          <cell r="AH91">
            <v>496.5035400390625</v>
          </cell>
          <cell r="AI91">
            <v>1696.8946075439453</v>
          </cell>
          <cell r="AJ91">
            <v>4172.7402038574219</v>
          </cell>
          <cell r="AK91">
            <v>0</v>
          </cell>
          <cell r="AL91">
            <v>0</v>
          </cell>
          <cell r="AM91">
            <v>0</v>
          </cell>
          <cell r="AN91">
            <v>1503.4652500152588</v>
          </cell>
          <cell r="AO91">
            <v>0</v>
          </cell>
          <cell r="AP91">
            <v>2929.8379516601563</v>
          </cell>
          <cell r="AQ91">
            <v>0</v>
          </cell>
          <cell r="AR91">
            <v>1092.2897033691406</v>
          </cell>
          <cell r="AS91">
            <v>2824.6304626464844</v>
          </cell>
          <cell r="AT91">
            <v>470.27976989746094</v>
          </cell>
          <cell r="AU91">
            <v>1814.8668975830078</v>
          </cell>
          <cell r="AV91">
            <v>6784.42529296875</v>
          </cell>
          <cell r="AW91">
            <v>0</v>
          </cell>
          <cell r="AX91">
            <v>0</v>
          </cell>
          <cell r="AY91">
            <v>0</v>
          </cell>
          <cell r="AZ91">
            <v>1665.4479484558105</v>
          </cell>
          <cell r="BA91">
            <v>0</v>
          </cell>
          <cell r="BB91">
            <v>0</v>
          </cell>
          <cell r="BC91">
            <v>1104.3823318481445</v>
          </cell>
          <cell r="BD91">
            <v>1191.0037994384766</v>
          </cell>
          <cell r="BE91">
            <v>3208.7767333984375</v>
          </cell>
          <cell r="BF91">
            <v>489.22691345214844</v>
          </cell>
          <cell r="BG91">
            <v>1780.2315063476563</v>
          </cell>
          <cell r="BH91">
            <v>8452.6043701171875</v>
          </cell>
          <cell r="BI91">
            <v>0</v>
          </cell>
          <cell r="BJ91">
            <v>0</v>
          </cell>
          <cell r="BK91">
            <v>0</v>
          </cell>
          <cell r="BL91">
            <v>1650.4717426300049</v>
          </cell>
          <cell r="BM91">
            <v>0</v>
          </cell>
          <cell r="BN91">
            <v>0</v>
          </cell>
          <cell r="BO91">
            <v>2155.0909576416016</v>
          </cell>
          <cell r="BP91">
            <v>253.9710693359375</v>
          </cell>
          <cell r="BQ91">
            <v>3277.0960388183594</v>
          </cell>
          <cell r="BR91">
            <v>455.6180419921875</v>
          </cell>
          <cell r="BS91">
            <v>1741.0422515869141</v>
          </cell>
          <cell r="BT91">
            <v>8684.82763671875</v>
          </cell>
          <cell r="BU91">
            <v>0</v>
          </cell>
          <cell r="BV91">
            <v>0</v>
          </cell>
          <cell r="BW91">
            <v>0</v>
          </cell>
          <cell r="BX91">
            <v>1608.9296941757202</v>
          </cell>
          <cell r="BY91">
            <v>0</v>
          </cell>
          <cell r="BZ91">
            <v>0</v>
          </cell>
          <cell r="CA91">
            <v>2249.9936256408691</v>
          </cell>
          <cell r="CB91">
            <v>229.37597846984863</v>
          </cell>
          <cell r="CC91">
            <v>3368.1786499023438</v>
          </cell>
          <cell r="CD91">
            <v>363.30194091796875</v>
          </cell>
          <cell r="CE91">
            <v>1651.2028036117554</v>
          </cell>
          <cell r="CF91">
            <v>8899.491455078125</v>
          </cell>
          <cell r="CG91">
            <v>0</v>
          </cell>
          <cell r="CH91">
            <v>0</v>
          </cell>
          <cell r="CI91">
            <v>0</v>
          </cell>
          <cell r="CJ91">
            <v>1635.2804851531982</v>
          </cell>
          <cell r="CK91">
            <v>0</v>
          </cell>
          <cell r="CL91">
            <v>0</v>
          </cell>
          <cell r="CM91">
            <v>2368.8663139343262</v>
          </cell>
          <cell r="CN91">
            <v>233.34638977050781</v>
          </cell>
          <cell r="CO91">
            <v>3570.7072448730469</v>
          </cell>
          <cell r="CP91">
            <v>358.04989624023438</v>
          </cell>
          <cell r="CQ91">
            <v>1672.3519897460938</v>
          </cell>
          <cell r="CR91">
            <v>9288.7264404296875</v>
          </cell>
          <cell r="CS91">
            <v>0</v>
          </cell>
          <cell r="CT91">
            <v>0</v>
          </cell>
          <cell r="CU91">
            <v>0</v>
          </cell>
          <cell r="CV91">
            <v>1642.5501461029053</v>
          </cell>
          <cell r="CW91">
            <v>0</v>
          </cell>
          <cell r="CX91">
            <v>0</v>
          </cell>
          <cell r="CY91">
            <v>2491.033805847168</v>
          </cell>
          <cell r="CZ91">
            <v>228.72044372558594</v>
          </cell>
          <cell r="DA91">
            <v>3776.5229187011719</v>
          </cell>
          <cell r="DB91">
            <v>332.68613433837891</v>
          </cell>
          <cell r="DC91">
            <v>1640.5980072021484</v>
          </cell>
          <cell r="DD91">
            <v>9753.4862060546875</v>
          </cell>
          <cell r="DE91">
            <v>0</v>
          </cell>
          <cell r="DF91">
            <v>0</v>
          </cell>
          <cell r="DG91">
            <v>0</v>
          </cell>
          <cell r="DH91">
            <v>1691.611385345459</v>
          </cell>
          <cell r="DI91">
            <v>0</v>
          </cell>
          <cell r="DJ91">
            <v>0</v>
          </cell>
          <cell r="DK91">
            <v>2618.1674690246582</v>
          </cell>
          <cell r="DL91">
            <v>225.2398567199707</v>
          </cell>
          <cell r="DM91">
            <v>3970.4149780273438</v>
          </cell>
          <cell r="DN91">
            <v>342.50772857666016</v>
          </cell>
          <cell r="DO91">
            <v>1637.1044158935547</v>
          </cell>
          <cell r="DP91">
            <v>2599.0979919433594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K92">
            <v>0</v>
          </cell>
          <cell r="L92">
            <v>1.2713378667831421</v>
          </cell>
          <cell r="M92">
            <v>6.9994449615478516</v>
          </cell>
          <cell r="N92">
            <v>3.7545180320739746</v>
          </cell>
          <cell r="O92">
            <v>0</v>
          </cell>
          <cell r="P92">
            <v>1785.8880615234375</v>
          </cell>
          <cell r="Q92">
            <v>1157.5472412109375</v>
          </cell>
          <cell r="R92">
            <v>1005.0608520507813</v>
          </cell>
          <cell r="S92">
            <v>1003.7863159179688</v>
          </cell>
          <cell r="T92">
            <v>1023.692138671875</v>
          </cell>
          <cell r="U92">
            <v>981.40582275390625</v>
          </cell>
          <cell r="V92">
            <v>1365.4041748046875</v>
          </cell>
          <cell r="W92">
            <v>0</v>
          </cell>
          <cell r="X92">
            <v>1.3464807271957397</v>
          </cell>
          <cell r="Y92">
            <v>6.9013400077819824</v>
          </cell>
          <cell r="Z92">
            <v>3.67362380027771</v>
          </cell>
          <cell r="AA92">
            <v>0</v>
          </cell>
          <cell r="AB92">
            <v>1985.22509765625</v>
          </cell>
          <cell r="AC92">
            <v>1290.05126953125</v>
          </cell>
          <cell r="AD92">
            <v>1109.16162109375</v>
          </cell>
          <cell r="AE92">
            <v>1104.786376953125</v>
          </cell>
          <cell r="AF92">
            <v>1125.2232666015625</v>
          </cell>
          <cell r="AG92">
            <v>1078.8399658203125</v>
          </cell>
          <cell r="AH92">
            <v>1492.2403564453125</v>
          </cell>
          <cell r="AI92">
            <v>0</v>
          </cell>
          <cell r="AJ92">
            <v>1.4116872549057007</v>
          </cell>
          <cell r="AK92">
            <v>7.0900754928588867</v>
          </cell>
          <cell r="AL92">
            <v>3.7731859683990479</v>
          </cell>
          <cell r="AM92">
            <v>0</v>
          </cell>
          <cell r="AN92">
            <v>0</v>
          </cell>
          <cell r="AO92">
            <v>1322.65966796875</v>
          </cell>
          <cell r="AP92">
            <v>1132.9560546875</v>
          </cell>
          <cell r="AQ92">
            <v>1123.099365234375</v>
          </cell>
          <cell r="AR92">
            <v>1146.8255615234375</v>
          </cell>
          <cell r="AS92">
            <v>1100.3961181640625</v>
          </cell>
          <cell r="AT92">
            <v>1520.552001953125</v>
          </cell>
          <cell r="AU92">
            <v>0</v>
          </cell>
          <cell r="AV92">
            <v>1.4387015104293823</v>
          </cell>
          <cell r="AW92">
            <v>7.2106046676635742</v>
          </cell>
          <cell r="AX92">
            <v>3.8385236263275146</v>
          </cell>
          <cell r="AY92">
            <v>0</v>
          </cell>
          <cell r="AZ92">
            <v>0</v>
          </cell>
          <cell r="BA92">
            <v>1366.1375732421875</v>
          </cell>
          <cell r="BB92">
            <v>0</v>
          </cell>
          <cell r="BC92">
            <v>1156.3011474609375</v>
          </cell>
          <cell r="BD92">
            <v>1183.9815673828125</v>
          </cell>
          <cell r="BE92">
            <v>1138.3350830078125</v>
          </cell>
          <cell r="BF92">
            <v>1572.0791015625</v>
          </cell>
          <cell r="BG92">
            <v>0</v>
          </cell>
          <cell r="BH92">
            <v>1.466957688331604</v>
          </cell>
          <cell r="BI92">
            <v>7.2974977493286133</v>
          </cell>
          <cell r="BJ92">
            <v>3.8883047103881836</v>
          </cell>
          <cell r="BK92">
            <v>0</v>
          </cell>
          <cell r="BL92">
            <v>0</v>
          </cell>
          <cell r="BM92">
            <v>1458.1689071655273</v>
          </cell>
          <cell r="BN92">
            <v>1222.1851806640625</v>
          </cell>
          <cell r="BO92">
            <v>1206.39990234375</v>
          </cell>
          <cell r="BP92">
            <v>1241.0118408203125</v>
          </cell>
          <cell r="BQ92">
            <v>1195.2435302734375</v>
          </cell>
          <cell r="BR92">
            <v>1647.38818359375</v>
          </cell>
          <cell r="BS92">
            <v>0</v>
          </cell>
          <cell r="BT92">
            <v>1.5085656642913818</v>
          </cell>
          <cell r="BU92">
            <v>7.4217638969421387</v>
          </cell>
          <cell r="BV92">
            <v>3.9562349319458008</v>
          </cell>
          <cell r="BW92">
            <v>0</v>
          </cell>
          <cell r="BX92">
            <v>0</v>
          </cell>
          <cell r="BY92">
            <v>1521.7046661376953</v>
          </cell>
          <cell r="BZ92">
            <v>1276.572509765625</v>
          </cell>
          <cell r="CA92">
            <v>1255.3780517578125</v>
          </cell>
          <cell r="CB92">
            <v>1300.9188232421875</v>
          </cell>
          <cell r="CC92">
            <v>1256.463134765625</v>
          </cell>
          <cell r="CD92">
            <v>1730.6243896484375</v>
          </cell>
          <cell r="CE92">
            <v>0</v>
          </cell>
          <cell r="CF92">
            <v>1.5542103052139282</v>
          </cell>
          <cell r="CG92">
            <v>7.5591111183166504</v>
          </cell>
          <cell r="CH92">
            <v>4.0324621200561523</v>
          </cell>
          <cell r="CI92">
            <v>0</v>
          </cell>
          <cell r="CJ92">
            <v>0</v>
          </cell>
          <cell r="CK92">
            <v>1595.7968902587891</v>
          </cell>
          <cell r="CL92">
            <v>1338.608154296875</v>
          </cell>
          <cell r="CM92">
            <v>1315.0404052734375</v>
          </cell>
          <cell r="CN92">
            <v>1364.582763671875</v>
          </cell>
          <cell r="CO92">
            <v>1322.8563232421875</v>
          </cell>
          <cell r="CP92">
            <v>1818.9566650390625</v>
          </cell>
          <cell r="CQ92">
            <v>0</v>
          </cell>
          <cell r="CR92">
            <v>1.602649450302124</v>
          </cell>
          <cell r="CS92">
            <v>7.7039327621459961</v>
          </cell>
          <cell r="CT92">
            <v>4.1128377914428711</v>
          </cell>
          <cell r="CU92">
            <v>0</v>
          </cell>
          <cell r="CV92">
            <v>0</v>
          </cell>
          <cell r="CW92">
            <v>1671.696403503418</v>
          </cell>
          <cell r="CX92">
            <v>1403.617919921875</v>
          </cell>
          <cell r="CY92">
            <v>1375.2314453125</v>
          </cell>
          <cell r="CZ92">
            <v>1432.274169921875</v>
          </cell>
          <cell r="DA92">
            <v>1393.560791015625</v>
          </cell>
          <cell r="DB92">
            <v>1917.481201171875</v>
          </cell>
          <cell r="DC92">
            <v>0</v>
          </cell>
          <cell r="DD92">
            <v>1.657609224319458</v>
          </cell>
          <cell r="DE92">
            <v>7.8693099021911621</v>
          </cell>
          <cell r="DF92">
            <v>4.203066349029541</v>
          </cell>
          <cell r="DG92">
            <v>0</v>
          </cell>
          <cell r="DH92">
            <v>0</v>
          </cell>
          <cell r="DI92">
            <v>1754.3396444320679</v>
          </cell>
          <cell r="DJ92">
            <v>1475.0013427734375</v>
          </cell>
          <cell r="DK92">
            <v>1436.6544189453125</v>
          </cell>
          <cell r="DL92">
            <v>1504.2115478515625</v>
          </cell>
          <cell r="DM92">
            <v>1465.9896240234375</v>
          </cell>
          <cell r="DN92">
            <v>2016.572021484375</v>
          </cell>
          <cell r="DO92">
            <v>0</v>
          </cell>
          <cell r="DP92">
            <v>1.7141215801239014</v>
          </cell>
          <cell r="DQ92">
            <v>8.0374898910522461</v>
          </cell>
          <cell r="DR92">
            <v>4.2953686714172363</v>
          </cell>
          <cell r="DS92">
            <v>0</v>
          </cell>
        </row>
        <row r="95">
          <cell r="C95" t="str">
            <v>Dominion GSS</v>
          </cell>
          <cell r="L95">
            <v>1016.3127746582031</v>
          </cell>
          <cell r="M95">
            <v>7297.125732421875</v>
          </cell>
          <cell r="N95">
            <v>8167.767333984375</v>
          </cell>
          <cell r="O95">
            <v>4163.494750976562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506.11394894123077</v>
          </cell>
          <cell r="X95">
            <v>896.32880401611328</v>
          </cell>
          <cell r="Y95">
            <v>7867.012939453125</v>
          </cell>
          <cell r="Z95">
            <v>6704.61962890625</v>
          </cell>
          <cell r="AA95">
            <v>3417.6596679687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500.07896423339844</v>
          </cell>
          <cell r="AJ95">
            <v>4720.634765625</v>
          </cell>
          <cell r="AK95">
            <v>5918.517333984375</v>
          </cell>
          <cell r="AL95">
            <v>6624.672607421875</v>
          </cell>
          <cell r="AM95">
            <v>3376.9069824218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553.99267578125</v>
          </cell>
          <cell r="AV95">
            <v>977.9674072265625</v>
          </cell>
          <cell r="AW95">
            <v>6556.5947265625</v>
          </cell>
          <cell r="AX95">
            <v>7338.881103515625</v>
          </cell>
          <cell r="AY95">
            <v>3740.97253417968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590.54985046386719</v>
          </cell>
          <cell r="BH95">
            <v>464.00344848632813</v>
          </cell>
          <cell r="BI95">
            <v>6989.255126953125</v>
          </cell>
          <cell r="BJ95">
            <v>7823.163330078125</v>
          </cell>
          <cell r="BK95">
            <v>3987.8339843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619.08747863769531</v>
          </cell>
          <cell r="BT95">
            <v>486.4259033203125</v>
          </cell>
          <cell r="BU95">
            <v>7327.00244140625</v>
          </cell>
          <cell r="BV95">
            <v>8201.20849609375</v>
          </cell>
          <cell r="BW95">
            <v>4180.5415039062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654.12806701660156</v>
          </cell>
          <cell r="CF95">
            <v>513.95774841308594</v>
          </cell>
          <cell r="CG95">
            <v>7741.71337890625</v>
          </cell>
          <cell r="CH95">
            <v>8665.39990234375</v>
          </cell>
          <cell r="CI95">
            <v>4417.1614990234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694.56475830078125</v>
          </cell>
          <cell r="CR95">
            <v>545.72945404052734</v>
          </cell>
          <cell r="CS95">
            <v>8220.28857421875</v>
          </cell>
          <cell r="CT95">
            <v>9201.0751953125</v>
          </cell>
          <cell r="CU95">
            <v>4690.220458984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737.45138549804688</v>
          </cell>
          <cell r="DD95">
            <v>579.42610168457031</v>
          </cell>
          <cell r="DE95">
            <v>8727.85888671875</v>
          </cell>
          <cell r="DF95">
            <v>9769.205078125</v>
          </cell>
          <cell r="DG95">
            <v>4979.82275390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781.29837036132813</v>
          </cell>
          <cell r="DP95">
            <v>7203.650146484375</v>
          </cell>
          <cell r="DQ95">
            <v>12144.46728515625</v>
          </cell>
          <cell r="DR95">
            <v>10350.05712890625</v>
          </cell>
          <cell r="DS95">
            <v>10302.58447265625</v>
          </cell>
        </row>
        <row r="96">
          <cell r="B96" t="str">
            <v>Cana Spot</v>
          </cell>
          <cell r="C96">
            <v>0</v>
          </cell>
          <cell r="L96">
            <v>25.880336761474609</v>
          </cell>
          <cell r="M96">
            <v>120.54882049560547</v>
          </cell>
          <cell r="N96">
            <v>94.19010925292968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2.856712341308594</v>
          </cell>
          <cell r="Y96">
            <v>143.98626708984375</v>
          </cell>
          <cell r="Z96">
            <v>107.2793579101562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34.312526702880859</v>
          </cell>
          <cell r="AK96">
            <v>147.4417724609375</v>
          </cell>
          <cell r="AL96">
            <v>109.84473419189453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34.903499603271484</v>
          </cell>
          <cell r="AW96">
            <v>149.6390380859375</v>
          </cell>
          <cell r="AX96">
            <v>111.52097320556641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35.436817169189453</v>
          </cell>
          <cell r="BI96">
            <v>151.04754638671875</v>
          </cell>
          <cell r="BJ96">
            <v>112.58502197265625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36.373729705810547</v>
          </cell>
          <cell r="BU96">
            <v>153.50772094726563</v>
          </cell>
          <cell r="BV96">
            <v>114.49447631835938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37.425949096679688</v>
          </cell>
          <cell r="CG96">
            <v>156.24960327148438</v>
          </cell>
          <cell r="CH96">
            <v>116.62257385253906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38.607898712158203</v>
          </cell>
          <cell r="CS96">
            <v>159.36708068847656</v>
          </cell>
          <cell r="CT96">
            <v>119.02761840820313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39.797054290771484</v>
          </cell>
          <cell r="DE96">
            <v>162.46577453613281</v>
          </cell>
          <cell r="DF96">
            <v>121.43265533447266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41.022243499755859</v>
          </cell>
          <cell r="DQ96">
            <v>165.65838623046875</v>
          </cell>
          <cell r="DR96">
            <v>123.88142395019531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2482.8735656738281</v>
          </cell>
          <cell r="M97">
            <v>2931.0025253295898</v>
          </cell>
          <cell r="N97">
            <v>2780.4016876220703</v>
          </cell>
          <cell r="O97">
            <v>2651.397216796875</v>
          </cell>
          <cell r="P97">
            <v>1841.9741210937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995.56689453125</v>
          </cell>
          <cell r="X97">
            <v>2851.7888031005859</v>
          </cell>
          <cell r="Y97">
            <v>3328.4771347045898</v>
          </cell>
          <cell r="Z97">
            <v>3083.9495239257813</v>
          </cell>
          <cell r="AA97">
            <v>3376.8310546875</v>
          </cell>
          <cell r="AB97">
            <v>1928.89038085937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2142.690673828125</v>
          </cell>
          <cell r="AJ97">
            <v>3027.9289093017578</v>
          </cell>
          <cell r="AK97">
            <v>3518.9106292724609</v>
          </cell>
          <cell r="AL97">
            <v>3207.5690612792969</v>
          </cell>
          <cell r="AM97">
            <v>3354.22021484375</v>
          </cell>
          <cell r="AN97">
            <v>1938.228515625</v>
          </cell>
          <cell r="AO97">
            <v>0</v>
          </cell>
          <cell r="AP97">
            <v>1139.1059570312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161.7216796875</v>
          </cell>
          <cell r="AV97">
            <v>3059.2425994873047</v>
          </cell>
          <cell r="AW97">
            <v>3567.6262054443359</v>
          </cell>
          <cell r="AX97">
            <v>3237.0024108886719</v>
          </cell>
          <cell r="AY97">
            <v>3338.2041015625</v>
          </cell>
          <cell r="AZ97">
            <v>1987.7923583984375</v>
          </cell>
          <cell r="BA97">
            <v>0</v>
          </cell>
          <cell r="BB97">
            <v>1168.854248046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2212.958740234375</v>
          </cell>
          <cell r="BH97">
            <v>3141.4411392211914</v>
          </cell>
          <cell r="BI97">
            <v>3679.450439453125</v>
          </cell>
          <cell r="BJ97">
            <v>3435.0124282836914</v>
          </cell>
          <cell r="BK97">
            <v>3359.872802734375</v>
          </cell>
          <cell r="BL97">
            <v>2056.032470703125</v>
          </cell>
          <cell r="BM97">
            <v>1439.914794921875</v>
          </cell>
          <cell r="BN97">
            <v>1195.2027587890625</v>
          </cell>
          <cell r="BO97">
            <v>1201.0738525390625</v>
          </cell>
          <cell r="BP97">
            <v>1254.839599609375</v>
          </cell>
          <cell r="BQ97">
            <v>0</v>
          </cell>
          <cell r="BR97">
            <v>1666.068603515625</v>
          </cell>
          <cell r="BS97">
            <v>2306.649658203125</v>
          </cell>
          <cell r="BT97">
            <v>3268.6534957885742</v>
          </cell>
          <cell r="BU97">
            <v>3824.4898834228516</v>
          </cell>
          <cell r="BV97">
            <v>3444.016242980957</v>
          </cell>
          <cell r="BW97">
            <v>3483.290771484375</v>
          </cell>
          <cell r="BX97">
            <v>2146.540283203125</v>
          </cell>
          <cell r="BY97">
            <v>1505.144287109375</v>
          </cell>
          <cell r="BZ97">
            <v>1248.3248291015625</v>
          </cell>
          <cell r="CA97">
            <v>1248.8280029296875</v>
          </cell>
          <cell r="CB97">
            <v>1314.083984375</v>
          </cell>
          <cell r="CC97">
            <v>0</v>
          </cell>
          <cell r="CD97">
            <v>1750.082275390625</v>
          </cell>
          <cell r="CE97">
            <v>2413.515625</v>
          </cell>
          <cell r="CF97">
            <v>3411.5225677490234</v>
          </cell>
          <cell r="CG97">
            <v>3986.1369476318359</v>
          </cell>
          <cell r="CH97">
            <v>3587.2581024169922</v>
          </cell>
          <cell r="CI97">
            <v>3620.8408203125</v>
          </cell>
          <cell r="CJ97">
            <v>2255.005859375</v>
          </cell>
          <cell r="CK97">
            <v>1583.316162109375</v>
          </cell>
          <cell r="CL97">
            <v>1312.4962158203125</v>
          </cell>
          <cell r="CM97">
            <v>1310.611328125</v>
          </cell>
          <cell r="CN97">
            <v>1380.619140625</v>
          </cell>
          <cell r="CO97">
            <v>0</v>
          </cell>
          <cell r="CP97">
            <v>1842.7275390625</v>
          </cell>
          <cell r="CQ97">
            <v>2531.361083984375</v>
          </cell>
          <cell r="CR97">
            <v>3572.0054626464844</v>
          </cell>
          <cell r="CS97">
            <v>4169.9273986816406</v>
          </cell>
          <cell r="CT97">
            <v>3749.1409301757813</v>
          </cell>
          <cell r="CU97">
            <v>3775.3486328125</v>
          </cell>
          <cell r="CV97">
            <v>2362.034912109375</v>
          </cell>
          <cell r="CW97">
            <v>1659.417236328125</v>
          </cell>
          <cell r="CX97">
            <v>1374.9677734375</v>
          </cell>
          <cell r="CY97">
            <v>1368.311767578125</v>
          </cell>
          <cell r="CZ97">
            <v>1446.423095703125</v>
          </cell>
          <cell r="DA97">
            <v>0</v>
          </cell>
          <cell r="DB97">
            <v>0</v>
          </cell>
          <cell r="DC97">
            <v>2652.134521484375</v>
          </cell>
          <cell r="DD97">
            <v>3733.4671478271484</v>
          </cell>
          <cell r="DE97">
            <v>4352.6108551025391</v>
          </cell>
          <cell r="DF97">
            <v>4052.0137405395508</v>
          </cell>
          <cell r="DG97">
            <v>3930.798828125</v>
          </cell>
          <cell r="DH97">
            <v>2476.965576171875</v>
          </cell>
          <cell r="DI97">
            <v>1740.6953125</v>
          </cell>
          <cell r="DJ97">
            <v>1441.68896484375</v>
          </cell>
          <cell r="DK97">
            <v>1425.2060546875</v>
          </cell>
          <cell r="DL97">
            <v>1514.3397216796875</v>
          </cell>
          <cell r="DM97">
            <v>0</v>
          </cell>
          <cell r="DN97">
            <v>0</v>
          </cell>
          <cell r="DO97">
            <v>2770.7119140625</v>
          </cell>
          <cell r="DP97">
            <v>3899.8215484619141</v>
          </cell>
          <cell r="DQ97">
            <v>4540.830078125</v>
          </cell>
          <cell r="DR97">
            <v>4075.8498840332031</v>
          </cell>
          <cell r="DS97">
            <v>4088.13330078125</v>
          </cell>
        </row>
        <row r="98">
          <cell r="B98" t="str">
            <v>Ellisburg</v>
          </cell>
          <cell r="C98">
            <v>0</v>
          </cell>
          <cell r="L98">
            <v>781.6650390625</v>
          </cell>
          <cell r="M98">
            <v>71.948600769042969</v>
          </cell>
          <cell r="N98">
            <v>49.70362091064453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090.316650390625</v>
          </cell>
          <cell r="X98">
            <v>1238.114013671875</v>
          </cell>
          <cell r="Y98">
            <v>94.019783020019531</v>
          </cell>
          <cell r="Z98">
            <v>63.085365295410156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1276.3724365234375</v>
          </cell>
          <cell r="AJ98">
            <v>1428.3883056640625</v>
          </cell>
          <cell r="AK98">
            <v>106.74982452392578</v>
          </cell>
          <cell r="AL98">
            <v>71.369300842285156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324.7716064453125</v>
          </cell>
          <cell r="AV98">
            <v>1486.85302734375</v>
          </cell>
          <cell r="AW98">
            <v>111.44212341308594</v>
          </cell>
          <cell r="AX98">
            <v>74.526466369628906</v>
          </cell>
          <cell r="AY98">
            <v>0</v>
          </cell>
          <cell r="AZ98">
            <v>0</v>
          </cell>
          <cell r="BA98">
            <v>331.929809570312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1272.6004028320313</v>
          </cell>
          <cell r="BH98">
            <v>1563.174467086792</v>
          </cell>
          <cell r="BI98">
            <v>117.39439392089844</v>
          </cell>
          <cell r="BJ98">
            <v>78.349822998046875</v>
          </cell>
          <cell r="BK98">
            <v>0</v>
          </cell>
          <cell r="BL98">
            <v>1907.7864379882813</v>
          </cell>
          <cell r="BM98">
            <v>343.48672485351563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1481.625</v>
          </cell>
          <cell r="BT98">
            <v>1646.5847015380859</v>
          </cell>
          <cell r="BU98">
            <v>123.08597564697266</v>
          </cell>
          <cell r="BV98">
            <v>82.144210815429688</v>
          </cell>
          <cell r="BW98">
            <v>0</v>
          </cell>
          <cell r="BX98">
            <v>1964.8147583007813</v>
          </cell>
          <cell r="BY98">
            <v>336.46368408203125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1572.260986328125</v>
          </cell>
          <cell r="CF98">
            <v>1740.2235069274902</v>
          </cell>
          <cell r="CG98">
            <v>129.42927551269531</v>
          </cell>
          <cell r="CH98">
            <v>86.373077392578125</v>
          </cell>
          <cell r="CI98">
            <v>0</v>
          </cell>
          <cell r="CJ98">
            <v>2055.45361328125</v>
          </cell>
          <cell r="CK98">
            <v>335.2017822265625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1672.083251953125</v>
          </cell>
          <cell r="CR98">
            <v>1845.3857879638672</v>
          </cell>
          <cell r="CS98">
            <v>136.64151000976563</v>
          </cell>
          <cell r="CT98">
            <v>91.152267456054688</v>
          </cell>
          <cell r="CU98">
            <v>0</v>
          </cell>
          <cell r="CV98">
            <v>2138.0067749023438</v>
          </cell>
          <cell r="CW98">
            <v>319.26345825195313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1774.5535888671875</v>
          </cell>
          <cell r="DD98">
            <v>1951.1175918579102</v>
          </cell>
          <cell r="DE98">
            <v>143.810302734375</v>
          </cell>
          <cell r="DF98">
            <v>95.931465148925781</v>
          </cell>
          <cell r="DG98">
            <v>0</v>
          </cell>
          <cell r="DH98">
            <v>2237.895751953125</v>
          </cell>
          <cell r="DI98">
            <v>298.72732543945313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1874.9622802734375</v>
          </cell>
          <cell r="DP98">
            <v>2059.4386596679688</v>
          </cell>
          <cell r="DQ98">
            <v>151.19633483886719</v>
          </cell>
          <cell r="DR98">
            <v>100.79755401611328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971.17327880859375</v>
          </cell>
          <cell r="M99">
            <v>0</v>
          </cell>
          <cell r="N99">
            <v>0</v>
          </cell>
          <cell r="O99">
            <v>0</v>
          </cell>
          <cell r="P99">
            <v>1107.3224511146545</v>
          </cell>
          <cell r="Q99">
            <v>809.24775695800781</v>
          </cell>
          <cell r="R99">
            <v>1102.1226806640625</v>
          </cell>
          <cell r="S99">
            <v>921.9208984375</v>
          </cell>
          <cell r="T99">
            <v>1204.3883457183838</v>
          </cell>
          <cell r="U99">
            <v>930.245361328125</v>
          </cell>
          <cell r="V99">
            <v>1058.6616821289063</v>
          </cell>
          <cell r="W99">
            <v>2693.7691650390625</v>
          </cell>
          <cell r="X99">
            <v>3134.56689453125</v>
          </cell>
          <cell r="Y99">
            <v>0</v>
          </cell>
          <cell r="Z99">
            <v>0</v>
          </cell>
          <cell r="AA99">
            <v>0</v>
          </cell>
          <cell r="AB99">
            <v>2760.118408203125</v>
          </cell>
          <cell r="AC99">
            <v>2647.836669921875</v>
          </cell>
          <cell r="AD99">
            <v>2480.178466796875</v>
          </cell>
          <cell r="AE99">
            <v>333.8233642578125</v>
          </cell>
          <cell r="AF99">
            <v>3044.66552734375</v>
          </cell>
          <cell r="AG99">
            <v>2467.2677307128906</v>
          </cell>
          <cell r="AH99">
            <v>2563.2286987304688</v>
          </cell>
          <cell r="AI99">
            <v>3228.4808959960938</v>
          </cell>
          <cell r="AJ99">
            <v>3760.618896484375</v>
          </cell>
          <cell r="AK99">
            <v>0</v>
          </cell>
          <cell r="AL99">
            <v>0</v>
          </cell>
          <cell r="AM99">
            <v>0</v>
          </cell>
          <cell r="AN99">
            <v>3310.5728454589844</v>
          </cell>
          <cell r="AO99">
            <v>3110.20068359375</v>
          </cell>
          <cell r="AP99">
            <v>2881.53564453125</v>
          </cell>
          <cell r="AQ99">
            <v>3300.6892433166504</v>
          </cell>
          <cell r="AR99">
            <v>3334.608642578125</v>
          </cell>
          <cell r="AS99">
            <v>2722.9748229980469</v>
          </cell>
          <cell r="AT99">
            <v>2836.9961547851563</v>
          </cell>
          <cell r="AU99">
            <v>3334.7911987304688</v>
          </cell>
          <cell r="AV99">
            <v>3897.2875938415527</v>
          </cell>
          <cell r="AW99">
            <v>0</v>
          </cell>
          <cell r="AX99">
            <v>0</v>
          </cell>
          <cell r="AY99">
            <v>0</v>
          </cell>
          <cell r="AZ99">
            <v>3776.4935455322266</v>
          </cell>
          <cell r="BA99">
            <v>3479.1640930175781</v>
          </cell>
          <cell r="BB99">
            <v>3155.3274536132813</v>
          </cell>
          <cell r="BC99">
            <v>3387.186767578125</v>
          </cell>
          <cell r="BD99">
            <v>3634.96875</v>
          </cell>
          <cell r="BE99">
            <v>3135.0088500976563</v>
          </cell>
          <cell r="BF99">
            <v>3226.0451049804688</v>
          </cell>
          <cell r="BG99">
            <v>3390.1622924804688</v>
          </cell>
          <cell r="BH99">
            <v>3904.717529296875</v>
          </cell>
          <cell r="BI99">
            <v>0</v>
          </cell>
          <cell r="BJ99">
            <v>0</v>
          </cell>
          <cell r="BK99">
            <v>0</v>
          </cell>
          <cell r="BL99">
            <v>4247.953125</v>
          </cell>
          <cell r="BM99">
            <v>2880.0596923828125</v>
          </cell>
          <cell r="BN99">
            <v>3364.5062255859375</v>
          </cell>
          <cell r="BO99">
            <v>4166.24169921875</v>
          </cell>
          <cell r="BP99">
            <v>3883.243408203125</v>
          </cell>
          <cell r="BQ99">
            <v>3202.1058349609375</v>
          </cell>
          <cell r="BR99">
            <v>3305.652099609375</v>
          </cell>
          <cell r="BS99">
            <v>3622.2755126953125</v>
          </cell>
          <cell r="BT99">
            <v>4114.77294921875</v>
          </cell>
          <cell r="BU99">
            <v>0</v>
          </cell>
          <cell r="BV99">
            <v>0</v>
          </cell>
          <cell r="BW99">
            <v>0</v>
          </cell>
          <cell r="BX99">
            <v>4474.7013854980469</v>
          </cell>
          <cell r="BY99">
            <v>2994.4666748046875</v>
          </cell>
          <cell r="BZ99">
            <v>3543.3641052246094</v>
          </cell>
          <cell r="CA99">
            <v>4391.94580078125</v>
          </cell>
          <cell r="CB99">
            <v>4119.36474609375</v>
          </cell>
          <cell r="CC99">
            <v>3435.6758117675781</v>
          </cell>
          <cell r="CD99">
            <v>3577.16455078125</v>
          </cell>
          <cell r="CE99">
            <v>3825.65234375</v>
          </cell>
          <cell r="CF99">
            <v>4350.6875</v>
          </cell>
          <cell r="CG99">
            <v>0</v>
          </cell>
          <cell r="CH99">
            <v>0</v>
          </cell>
          <cell r="CI99">
            <v>0</v>
          </cell>
          <cell r="CJ99">
            <v>4746.3619079589844</v>
          </cell>
          <cell r="CK99">
            <v>3136.999755859375</v>
          </cell>
          <cell r="CL99">
            <v>4417.3741149902344</v>
          </cell>
          <cell r="CM99">
            <v>4654.10986328125</v>
          </cell>
          <cell r="CN99">
            <v>4385.0009765625</v>
          </cell>
          <cell r="CO99">
            <v>3704.8012084960938</v>
          </cell>
          <cell r="CP99">
            <v>3876.6982421875</v>
          </cell>
          <cell r="CQ99">
            <v>4059.775634765625</v>
          </cell>
          <cell r="CR99">
            <v>4615.63525390625</v>
          </cell>
          <cell r="CS99">
            <v>0</v>
          </cell>
          <cell r="CT99">
            <v>0</v>
          </cell>
          <cell r="CU99">
            <v>0</v>
          </cell>
          <cell r="CV99">
            <v>5014.440185546875</v>
          </cell>
          <cell r="CW99">
            <v>3256.978515625</v>
          </cell>
          <cell r="CX99">
            <v>4664.4229125976563</v>
          </cell>
          <cell r="CY99">
            <v>4911.0654296875</v>
          </cell>
          <cell r="CZ99">
            <v>4648.9013671875</v>
          </cell>
          <cell r="DA99">
            <v>3966.7518615722656</v>
          </cell>
          <cell r="DB99">
            <v>4183.485107421875</v>
          </cell>
          <cell r="DC99">
            <v>4294.5604248046875</v>
          </cell>
          <cell r="DD99">
            <v>4882.193359375</v>
          </cell>
          <cell r="DE99">
            <v>0</v>
          </cell>
          <cell r="DF99">
            <v>0</v>
          </cell>
          <cell r="DG99">
            <v>0</v>
          </cell>
          <cell r="DH99">
            <v>5302.2727355957031</v>
          </cell>
          <cell r="DI99">
            <v>3374.3699951171875</v>
          </cell>
          <cell r="DJ99">
            <v>4928.1859741210938</v>
          </cell>
          <cell r="DK99">
            <v>5183.64697265625</v>
          </cell>
          <cell r="DL99">
            <v>4921.48291015625</v>
          </cell>
          <cell r="DM99">
            <v>4233.4781494140625</v>
          </cell>
          <cell r="DN99">
            <v>4480.998046875</v>
          </cell>
          <cell r="DO99">
            <v>4527.08447265625</v>
          </cell>
          <cell r="DP99">
            <v>5158.99853515625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335.08697509765625</v>
          </cell>
          <cell r="M100">
            <v>334.31204223632813</v>
          </cell>
          <cell r="N100">
            <v>0</v>
          </cell>
          <cell r="O100">
            <v>331.72891235351563</v>
          </cell>
          <cell r="P100">
            <v>0</v>
          </cell>
          <cell r="Q100">
            <v>374.80751037597656</v>
          </cell>
          <cell r="R100">
            <v>0</v>
          </cell>
          <cell r="S100">
            <v>399.82958984375</v>
          </cell>
          <cell r="T100">
            <v>0</v>
          </cell>
          <cell r="U100">
            <v>0</v>
          </cell>
          <cell r="V100">
            <v>0</v>
          </cell>
          <cell r="W100">
            <v>404.27130126953125</v>
          </cell>
          <cell r="X100">
            <v>459.59365844726563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450.97549438476563</v>
          </cell>
          <cell r="AD100">
            <v>427.6785888671875</v>
          </cell>
          <cell r="AE100">
            <v>467.343017578125</v>
          </cell>
          <cell r="AF100">
            <v>0</v>
          </cell>
          <cell r="AG100">
            <v>0</v>
          </cell>
          <cell r="AH100">
            <v>0</v>
          </cell>
          <cell r="AI100">
            <v>472.015869140625</v>
          </cell>
          <cell r="AJ100">
            <v>527.2715454101562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495.55379486083984</v>
          </cell>
          <cell r="AP100">
            <v>468.42532348632813</v>
          </cell>
          <cell r="AQ100">
            <v>516.84521484375</v>
          </cell>
          <cell r="AR100">
            <v>0</v>
          </cell>
          <cell r="AS100">
            <v>0</v>
          </cell>
          <cell r="AT100">
            <v>0</v>
          </cell>
          <cell r="AU100">
            <v>498.76370239257813</v>
          </cell>
          <cell r="AV100">
            <v>559.8189697265625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555.61953735351563</v>
          </cell>
          <cell r="BB100">
            <v>528.60684394836426</v>
          </cell>
          <cell r="BC100">
            <v>584.0064697265625</v>
          </cell>
          <cell r="BD100">
            <v>0</v>
          </cell>
          <cell r="BE100">
            <v>0</v>
          </cell>
          <cell r="BF100">
            <v>0</v>
          </cell>
          <cell r="BG100">
            <v>521.26190185546875</v>
          </cell>
          <cell r="BH100">
            <v>587.7166748046875</v>
          </cell>
          <cell r="BI100">
            <v>657.20281982421875</v>
          </cell>
          <cell r="BJ100">
            <v>0</v>
          </cell>
          <cell r="BK100">
            <v>0</v>
          </cell>
          <cell r="BL100">
            <v>0</v>
          </cell>
          <cell r="BM100">
            <v>599.08245849609375</v>
          </cell>
          <cell r="BN100">
            <v>573.60322761535645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565.0084228515625</v>
          </cell>
          <cell r="BT100">
            <v>628.27178955078125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641.18743896484375</v>
          </cell>
          <cell r="BZ100">
            <v>614.2567796707153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598.2557373046875</v>
          </cell>
          <cell r="CF100">
            <v>669.343505859375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690.525146484375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635.0028076171875</v>
          </cell>
          <cell r="CR100">
            <v>711.70672607421875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728.4970703125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676.24945068359375</v>
          </cell>
          <cell r="DD100">
            <v>754.32830810546875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769.0521240234375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716.7462158203125</v>
          </cell>
          <cell r="DP100">
            <v>798.24145507812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2238.604736328125</v>
          </cell>
          <cell r="M101">
            <v>7785.634765625</v>
          </cell>
          <cell r="N101">
            <v>4540.4306640625</v>
          </cell>
          <cell r="O101">
            <v>5778.301513671875</v>
          </cell>
          <cell r="P101">
            <v>3112.2073974609375</v>
          </cell>
          <cell r="Q101">
            <v>2803.656494140625</v>
          </cell>
          <cell r="R101">
            <v>2644.2200317382813</v>
          </cell>
          <cell r="S101">
            <v>0</v>
          </cell>
          <cell r="T101">
            <v>2343.0483245849609</v>
          </cell>
          <cell r="U101">
            <v>4.044001579284668</v>
          </cell>
          <cell r="V101">
            <v>3349.8009033203125</v>
          </cell>
          <cell r="W101">
            <v>1722.3305358886719</v>
          </cell>
          <cell r="X101">
            <v>2321.3135986328125</v>
          </cell>
          <cell r="Y101">
            <v>9195.06689453125</v>
          </cell>
          <cell r="Z101">
            <v>5916.494873046875</v>
          </cell>
          <cell r="AA101">
            <v>8175.6728515625</v>
          </cell>
          <cell r="AB101">
            <v>2039.1864624023438</v>
          </cell>
          <cell r="AC101">
            <v>2264.2222290039063</v>
          </cell>
          <cell r="AD101">
            <v>1582.4039611816406</v>
          </cell>
          <cell r="AE101">
            <v>0</v>
          </cell>
          <cell r="AF101">
            <v>1348.2693939208984</v>
          </cell>
          <cell r="AG101">
            <v>0</v>
          </cell>
          <cell r="AH101">
            <v>3325.4168090820313</v>
          </cell>
          <cell r="AI101">
            <v>2037.2548675537109</v>
          </cell>
          <cell r="AJ101">
            <v>2766.4791259765625</v>
          </cell>
          <cell r="AK101">
            <v>12073.0166015625</v>
          </cell>
          <cell r="AL101">
            <v>6662.34521484375</v>
          </cell>
          <cell r="AM101">
            <v>9142.083251953125</v>
          </cell>
          <cell r="AN101">
            <v>2343.4013061523438</v>
          </cell>
          <cell r="AO101">
            <v>1902.345458984375</v>
          </cell>
          <cell r="AP101">
            <v>1793.6491088867188</v>
          </cell>
          <cell r="AQ101">
            <v>1189.0173225402832</v>
          </cell>
          <cell r="AR101">
            <v>1457.319091796875</v>
          </cell>
          <cell r="AS101">
            <v>0</v>
          </cell>
          <cell r="AT101">
            <v>3564.0430908203125</v>
          </cell>
          <cell r="AU101">
            <v>2098.4856567382813</v>
          </cell>
          <cell r="AV101">
            <v>2866.8724365234375</v>
          </cell>
          <cell r="AW101">
            <v>12726.49609375</v>
          </cell>
          <cell r="AX101">
            <v>6863.1064453125</v>
          </cell>
          <cell r="AY101">
            <v>9128.85009765625</v>
          </cell>
          <cell r="AZ101">
            <v>2589.9342041015625</v>
          </cell>
          <cell r="BA101">
            <v>25.200260162353516</v>
          </cell>
          <cell r="BB101">
            <v>75.162742614746094</v>
          </cell>
          <cell r="BC101">
            <v>1459.5548706054688</v>
          </cell>
          <cell r="BD101">
            <v>1567.7109985351563</v>
          </cell>
          <cell r="BE101">
            <v>0</v>
          </cell>
          <cell r="BF101">
            <v>3926.0312881469727</v>
          </cell>
          <cell r="BG101">
            <v>2058.9573364257813</v>
          </cell>
          <cell r="BH101">
            <v>3338.7427978515625</v>
          </cell>
          <cell r="BI101">
            <v>12921.46142578125</v>
          </cell>
          <cell r="BJ101">
            <v>8312.60546875</v>
          </cell>
          <cell r="BK101">
            <v>9834.40380859375</v>
          </cell>
          <cell r="BL101">
            <v>762.77744293212891</v>
          </cell>
          <cell r="BM101">
            <v>25.649896621704102</v>
          </cell>
          <cell r="BN101">
            <v>206.78763389587402</v>
          </cell>
          <cell r="BO101">
            <v>1520.11376953125</v>
          </cell>
          <cell r="BP101">
            <v>1653.2647705078125</v>
          </cell>
          <cell r="BQ101">
            <v>0</v>
          </cell>
          <cell r="BR101">
            <v>3988.7455291748047</v>
          </cell>
          <cell r="BS101">
            <v>2248.4462585449219</v>
          </cell>
          <cell r="BT101">
            <v>3408.708251953125</v>
          </cell>
          <cell r="BU101">
            <v>13935.20556640625</v>
          </cell>
          <cell r="BV101">
            <v>7715.145263671875</v>
          </cell>
          <cell r="BW101">
            <v>10122.0546875</v>
          </cell>
          <cell r="BX101">
            <v>763.48460054397583</v>
          </cell>
          <cell r="BY101">
            <v>23.00984001159668</v>
          </cell>
          <cell r="BZ101">
            <v>151.71148681640625</v>
          </cell>
          <cell r="CA101">
            <v>1583.2379760742188</v>
          </cell>
          <cell r="CB101">
            <v>1715.7325134277344</v>
          </cell>
          <cell r="CC101">
            <v>0</v>
          </cell>
          <cell r="CD101">
            <v>4209.6231079101563</v>
          </cell>
          <cell r="CE101">
            <v>2348.2118682861328</v>
          </cell>
          <cell r="CF101">
            <v>3493.0206298828125</v>
          </cell>
          <cell r="CG101">
            <v>14575.17236328125</v>
          </cell>
          <cell r="CH101">
            <v>7909.874267578125</v>
          </cell>
          <cell r="CI101">
            <v>10383.4033203125</v>
          </cell>
          <cell r="CJ101">
            <v>787.94702243804932</v>
          </cell>
          <cell r="CK101">
            <v>21.630840301513672</v>
          </cell>
          <cell r="CL101">
            <v>145.76992988586426</v>
          </cell>
          <cell r="CM101">
            <v>1673.3014526367188</v>
          </cell>
          <cell r="CN101">
            <v>1811.2455978393555</v>
          </cell>
          <cell r="CO101">
            <v>0</v>
          </cell>
          <cell r="CP101">
            <v>4483.4490509033203</v>
          </cell>
          <cell r="CQ101">
            <v>2477.9422454833984</v>
          </cell>
          <cell r="CR101">
            <v>3668.4193115234375</v>
          </cell>
          <cell r="CS101">
            <v>15202.1201171875</v>
          </cell>
          <cell r="CT101">
            <v>8347.86572265625</v>
          </cell>
          <cell r="CU101">
            <v>11024.17724609375</v>
          </cell>
          <cell r="CV101">
            <v>804.88633966445923</v>
          </cell>
          <cell r="CW101">
            <v>18.392980575561523</v>
          </cell>
          <cell r="CX101">
            <v>114.84676027297974</v>
          </cell>
          <cell r="CY101">
            <v>1756.7633056640625</v>
          </cell>
          <cell r="CZ101">
            <v>1898.2281341552734</v>
          </cell>
          <cell r="DA101">
            <v>0</v>
          </cell>
          <cell r="DB101">
            <v>4719.409049987793</v>
          </cell>
          <cell r="DC101">
            <v>2601.0690460205078</v>
          </cell>
          <cell r="DD101">
            <v>3850.9576416015625</v>
          </cell>
          <cell r="DE101">
            <v>15763.79931640625</v>
          </cell>
          <cell r="DF101">
            <v>9670.235107421875</v>
          </cell>
          <cell r="DG101">
            <v>11368.1611328125</v>
          </cell>
          <cell r="DH101">
            <v>834.94205141067505</v>
          </cell>
          <cell r="DI101">
            <v>14.145229339599609</v>
          </cell>
          <cell r="DJ101">
            <v>81.524583101272583</v>
          </cell>
          <cell r="DK101">
            <v>1837.12451171875</v>
          </cell>
          <cell r="DL101">
            <v>1988.8686752319336</v>
          </cell>
          <cell r="DM101">
            <v>0</v>
          </cell>
          <cell r="DN101">
            <v>4938.1959838867188</v>
          </cell>
          <cell r="DO101">
            <v>2726.33154296875</v>
          </cell>
          <cell r="DP101">
            <v>3765.4737548828125</v>
          </cell>
          <cell r="DQ101">
            <v>12650.203125</v>
          </cell>
          <cell r="DR101">
            <v>8968.94189453125</v>
          </cell>
          <cell r="DS101">
            <v>6000.381591796875</v>
          </cell>
        </row>
        <row r="102">
          <cell r="B102" t="str">
            <v>S. Alb Merc</v>
          </cell>
          <cell r="C102">
            <v>0</v>
          </cell>
          <cell r="L102">
            <v>92.120002746582031</v>
          </cell>
          <cell r="M102">
            <v>208.13999938964844</v>
          </cell>
          <cell r="N102">
            <v>146.4799957275390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102.12000274658203</v>
          </cell>
          <cell r="M103">
            <v>223.13999938964844</v>
          </cell>
          <cell r="N103">
            <v>156.47999572753906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5934.9639892578125</v>
          </cell>
          <cell r="M104">
            <v>0</v>
          </cell>
          <cell r="N104">
            <v>0</v>
          </cell>
          <cell r="O104">
            <v>0</v>
          </cell>
          <cell r="P104">
            <v>1095.6675910949707</v>
          </cell>
          <cell r="Q104">
            <v>66.153369903564453</v>
          </cell>
          <cell r="R104">
            <v>1823.8867416381836</v>
          </cell>
          <cell r="S104">
            <v>0</v>
          </cell>
          <cell r="T104">
            <v>0</v>
          </cell>
          <cell r="U104">
            <v>3576.9310913085938</v>
          </cell>
          <cell r="V104">
            <v>1481.6712493896484</v>
          </cell>
          <cell r="W104">
            <v>1566.410888671875</v>
          </cell>
          <cell r="X104">
            <v>6693.929443359375</v>
          </cell>
          <cell r="Y104">
            <v>0</v>
          </cell>
          <cell r="Z104">
            <v>0</v>
          </cell>
          <cell r="AA104">
            <v>0</v>
          </cell>
          <cell r="AB104">
            <v>1257.3350505828857</v>
          </cell>
          <cell r="AC104">
            <v>3331.562255859375</v>
          </cell>
          <cell r="AD104">
            <v>761.7801513671875</v>
          </cell>
          <cell r="AE104">
            <v>0</v>
          </cell>
          <cell r="AF104">
            <v>227.74028015136719</v>
          </cell>
          <cell r="AG104">
            <v>2564.3370056152344</v>
          </cell>
          <cell r="AH104">
            <v>497.31015014648438</v>
          </cell>
          <cell r="AI104">
            <v>1728.9571380615234</v>
          </cell>
          <cell r="AJ104">
            <v>2727.6686553955078</v>
          </cell>
          <cell r="AK104">
            <v>0</v>
          </cell>
          <cell r="AL104">
            <v>0</v>
          </cell>
          <cell r="AM104">
            <v>0</v>
          </cell>
          <cell r="AN104">
            <v>1432.9393749237061</v>
          </cell>
          <cell r="AO104">
            <v>0</v>
          </cell>
          <cell r="AP104">
            <v>2871.91357421875</v>
          </cell>
          <cell r="AQ104">
            <v>0</v>
          </cell>
          <cell r="AR104">
            <v>1069.2623596191406</v>
          </cell>
          <cell r="AS104">
            <v>2755.3673706054688</v>
          </cell>
          <cell r="AT104">
            <v>463.23249816894531</v>
          </cell>
          <cell r="AU104">
            <v>1759.9342346191406</v>
          </cell>
          <cell r="AV104">
            <v>7904.7913818359375</v>
          </cell>
          <cell r="AW104">
            <v>0</v>
          </cell>
          <cell r="AX104">
            <v>0</v>
          </cell>
          <cell r="AY104">
            <v>0</v>
          </cell>
          <cell r="AZ104">
            <v>1565.5672416687012</v>
          </cell>
          <cell r="BA104">
            <v>0</v>
          </cell>
          <cell r="BB104">
            <v>0</v>
          </cell>
          <cell r="BC104">
            <v>1081.1246032714844</v>
          </cell>
          <cell r="BD104">
            <v>1145.3715667724609</v>
          </cell>
          <cell r="BE104">
            <v>3074.9953002929688</v>
          </cell>
          <cell r="BF104">
            <v>472.80574035644531</v>
          </cell>
          <cell r="BG104">
            <v>1658.6911315917969</v>
          </cell>
          <cell r="BH104">
            <v>7950.1575927734375</v>
          </cell>
          <cell r="BI104">
            <v>0</v>
          </cell>
          <cell r="BJ104">
            <v>0</v>
          </cell>
          <cell r="BK104">
            <v>0</v>
          </cell>
          <cell r="BL104">
            <v>1549.2401943206787</v>
          </cell>
          <cell r="BM104">
            <v>0</v>
          </cell>
          <cell r="BN104">
            <v>0</v>
          </cell>
          <cell r="BO104">
            <v>2063.2147178649902</v>
          </cell>
          <cell r="BP104">
            <v>258.94960403442383</v>
          </cell>
          <cell r="BQ104">
            <v>3114.3610229492188</v>
          </cell>
          <cell r="BR104">
            <v>438.07646179199219</v>
          </cell>
          <cell r="BS104">
            <v>1695.5260620117188</v>
          </cell>
          <cell r="BT104">
            <v>8180.334716796875</v>
          </cell>
          <cell r="BU104">
            <v>0</v>
          </cell>
          <cell r="BV104">
            <v>0</v>
          </cell>
          <cell r="BW104">
            <v>0</v>
          </cell>
          <cell r="BX104">
            <v>1513.2556743621826</v>
          </cell>
          <cell r="BY104">
            <v>0</v>
          </cell>
          <cell r="BZ104">
            <v>0</v>
          </cell>
          <cell r="CA104">
            <v>2156.5722465515137</v>
          </cell>
          <cell r="CB104">
            <v>236.50288009643555</v>
          </cell>
          <cell r="CC104">
            <v>3208.0391845703125</v>
          </cell>
          <cell r="CD104">
            <v>351.22584533691406</v>
          </cell>
          <cell r="CE104">
            <v>1609.6070671081543</v>
          </cell>
          <cell r="CF104">
            <v>8404.5421142578125</v>
          </cell>
          <cell r="CG104">
            <v>0</v>
          </cell>
          <cell r="CH104">
            <v>0</v>
          </cell>
          <cell r="CI104">
            <v>0</v>
          </cell>
          <cell r="CJ104">
            <v>1544.4017028808594</v>
          </cell>
          <cell r="CK104">
            <v>0</v>
          </cell>
          <cell r="CL104">
            <v>0</v>
          </cell>
          <cell r="CM104">
            <v>2280.0230026245117</v>
          </cell>
          <cell r="CN104">
            <v>242.25846862792969</v>
          </cell>
          <cell r="CO104">
            <v>3414.8844604492188</v>
          </cell>
          <cell r="CP104">
            <v>348.0821533203125</v>
          </cell>
          <cell r="CQ104">
            <v>1635.26220703125</v>
          </cell>
          <cell r="CR104">
            <v>8821.499267578125</v>
          </cell>
          <cell r="CS104">
            <v>0</v>
          </cell>
          <cell r="CT104">
            <v>0</v>
          </cell>
          <cell r="CU104">
            <v>0</v>
          </cell>
          <cell r="CV104">
            <v>1552.5191078186035</v>
          </cell>
          <cell r="CW104">
            <v>0</v>
          </cell>
          <cell r="CX104">
            <v>0</v>
          </cell>
          <cell r="CY104">
            <v>2397.694149017334</v>
          </cell>
          <cell r="CZ104">
            <v>238.97451400756836</v>
          </cell>
          <cell r="DA104">
            <v>3614.6693725585938</v>
          </cell>
          <cell r="DB104">
            <v>319.11796569824219</v>
          </cell>
          <cell r="DC104">
            <v>1601.3585157394409</v>
          </cell>
          <cell r="DD104">
            <v>9254.190185546875</v>
          </cell>
          <cell r="DE104">
            <v>0</v>
          </cell>
          <cell r="DF104">
            <v>0</v>
          </cell>
          <cell r="DG104">
            <v>0</v>
          </cell>
          <cell r="DH104">
            <v>1598.5707716941833</v>
          </cell>
          <cell r="DI104">
            <v>0</v>
          </cell>
          <cell r="DJ104">
            <v>0</v>
          </cell>
          <cell r="DK104">
            <v>2516.4646453857422</v>
          </cell>
          <cell r="DL104">
            <v>236.2178840637207</v>
          </cell>
          <cell r="DM104">
            <v>3794.62255859375</v>
          </cell>
          <cell r="DN104">
            <v>327.657470703125</v>
          </cell>
          <cell r="DO104">
            <v>1593.4181518554688</v>
          </cell>
          <cell r="DP104">
            <v>1998.3965530395508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1.263658881187439</v>
          </cell>
          <cell r="M105">
            <v>5.9361729621887207</v>
          </cell>
          <cell r="N105">
            <v>3.3168594837188721</v>
          </cell>
          <cell r="O105">
            <v>0</v>
          </cell>
          <cell r="P105">
            <v>0</v>
          </cell>
          <cell r="Q105">
            <v>1210.341796875</v>
          </cell>
          <cell r="R105">
            <v>1050.5252685546875</v>
          </cell>
          <cell r="S105">
            <v>1048.571533203125</v>
          </cell>
          <cell r="T105">
            <v>1067.760986328125</v>
          </cell>
          <cell r="U105">
            <v>1018.4825439453125</v>
          </cell>
          <cell r="V105">
            <v>1417.49755859375</v>
          </cell>
          <cell r="W105">
            <v>0</v>
          </cell>
          <cell r="X105">
            <v>1.926487922668457</v>
          </cell>
          <cell r="Y105">
            <v>7.1022219657897949</v>
          </cell>
          <cell r="Z105">
            <v>3.7825198173522949</v>
          </cell>
          <cell r="AA105">
            <v>0</v>
          </cell>
          <cell r="AB105">
            <v>0</v>
          </cell>
          <cell r="AC105">
            <v>1324.2125244140625</v>
          </cell>
          <cell r="AD105">
            <v>1141.87890625</v>
          </cell>
          <cell r="AE105">
            <v>1138.892578125</v>
          </cell>
          <cell r="AF105">
            <v>1159.7869873046875</v>
          </cell>
          <cell r="AG105">
            <v>1108.5875244140625</v>
          </cell>
          <cell r="AH105">
            <v>1534.707763671875</v>
          </cell>
          <cell r="AI105">
            <v>0</v>
          </cell>
          <cell r="AJ105">
            <v>2.0130929946899414</v>
          </cell>
          <cell r="AK105">
            <v>7.274139404296875</v>
          </cell>
          <cell r="AL105">
            <v>3.8737852573394775</v>
          </cell>
          <cell r="AM105">
            <v>0</v>
          </cell>
          <cell r="AN105">
            <v>0</v>
          </cell>
          <cell r="AO105">
            <v>1349.5745849609375</v>
          </cell>
          <cell r="AP105">
            <v>0</v>
          </cell>
          <cell r="AQ105">
            <v>1149.8966064453125</v>
          </cell>
          <cell r="AR105">
            <v>1173.180419921875</v>
          </cell>
          <cell r="AS105">
            <v>1121.952392578125</v>
          </cell>
          <cell r="AT105">
            <v>1555.0921630859375</v>
          </cell>
          <cell r="AU105">
            <v>0</v>
          </cell>
          <cell r="AV105">
            <v>2.0482494831085205</v>
          </cell>
          <cell r="AW105">
            <v>7.3834562301635742</v>
          </cell>
          <cell r="AX105">
            <v>3.9334187507629395</v>
          </cell>
          <cell r="AY105">
            <v>0</v>
          </cell>
          <cell r="AZ105">
            <v>0</v>
          </cell>
          <cell r="BA105">
            <v>1385.28857421875</v>
          </cell>
          <cell r="BB105">
            <v>0</v>
          </cell>
          <cell r="BC105">
            <v>1177.5301513671875</v>
          </cell>
          <cell r="BD105">
            <v>1205.583984375</v>
          </cell>
          <cell r="BE105">
            <v>1154.7177734375</v>
          </cell>
          <cell r="BF105">
            <v>1598.1258544921875</v>
          </cell>
          <cell r="BG105">
            <v>0</v>
          </cell>
          <cell r="BH105">
            <v>2.0799760818481445</v>
          </cell>
          <cell r="BI105">
            <v>7.4535312652587891</v>
          </cell>
          <cell r="BJ105">
            <v>3.9712731838226318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1208.17724609375</v>
          </cell>
          <cell r="BR105">
            <v>0</v>
          </cell>
          <cell r="BS105">
            <v>0</v>
          </cell>
          <cell r="BT105">
            <v>2.1357121467590332</v>
          </cell>
          <cell r="BU105">
            <v>7.5759291648864746</v>
          </cell>
          <cell r="BV105">
            <v>4.0392036437988281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1268.103515625</v>
          </cell>
          <cell r="CD105">
            <v>0</v>
          </cell>
          <cell r="CE105">
            <v>0</v>
          </cell>
          <cell r="CF105">
            <v>2.198307991027832</v>
          </cell>
          <cell r="CG105">
            <v>7.7123417854309082</v>
          </cell>
          <cell r="CH105">
            <v>4.1149120330810547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1336.65234375</v>
          </cell>
          <cell r="CP105">
            <v>0</v>
          </cell>
          <cell r="CQ105">
            <v>0</v>
          </cell>
          <cell r="CR105">
            <v>2.2686209678649902</v>
          </cell>
          <cell r="CS105">
            <v>7.8674411773681641</v>
          </cell>
          <cell r="CT105">
            <v>4.2004733085632324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1404.3388671875</v>
          </cell>
          <cell r="DB105">
            <v>1937.2994384765625</v>
          </cell>
          <cell r="DC105">
            <v>0</v>
          </cell>
          <cell r="DD105">
            <v>2.3393628597259521</v>
          </cell>
          <cell r="DE105">
            <v>8.0216064453125</v>
          </cell>
          <cell r="DF105">
            <v>4.2860345840454102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1472.45654296875</v>
          </cell>
          <cell r="DN105">
            <v>2027.8966064453125</v>
          </cell>
          <cell r="DO105">
            <v>0</v>
          </cell>
          <cell r="DP105">
            <v>2.4122481346130371</v>
          </cell>
          <cell r="DQ105">
            <v>8.1804428100585938</v>
          </cell>
          <cell r="DR105">
            <v>4.3731513023376465</v>
          </cell>
          <cell r="DS105">
            <v>0</v>
          </cell>
        </row>
        <row r="108">
          <cell r="C108" t="str">
            <v>Dominion GSS</v>
          </cell>
          <cell r="M108">
            <v>7194.92529296875</v>
          </cell>
          <cell r="N108">
            <v>8053.37255859375</v>
          </cell>
          <cell r="O108">
            <v>4105.18237304687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64.2737922668457</v>
          </cell>
          <cell r="X108">
            <v>364.78655242919922</v>
          </cell>
          <cell r="Y108">
            <v>7216.651123046875</v>
          </cell>
          <cell r="Z108">
            <v>6224.329833984375</v>
          </cell>
          <cell r="AA108">
            <v>4188.67651367187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475.12358093261719</v>
          </cell>
          <cell r="AJ108">
            <v>373.31139373779297</v>
          </cell>
          <cell r="AK108">
            <v>7385.30029296875</v>
          </cell>
          <cell r="AL108">
            <v>6369.788818359375</v>
          </cell>
          <cell r="AM108">
            <v>5682.40332031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521.85349273681641</v>
          </cell>
          <cell r="AV108">
            <v>410.02775573730469</v>
          </cell>
          <cell r="AW108">
            <v>8111.667724609375</v>
          </cell>
          <cell r="AX108">
            <v>6996.277587890625</v>
          </cell>
          <cell r="AY108">
            <v>4908.0699462890625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563.49856567382813</v>
          </cell>
          <cell r="BH108">
            <v>442.74888610839844</v>
          </cell>
          <cell r="BI108">
            <v>8758.9970703125</v>
          </cell>
          <cell r="BJ108">
            <v>7554.596435546875</v>
          </cell>
          <cell r="BK108">
            <v>5481.99584960937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601.49105834960938</v>
          </cell>
          <cell r="BT108">
            <v>472.60011291503906</v>
          </cell>
          <cell r="BU108">
            <v>9349.55029296875</v>
          </cell>
          <cell r="BV108">
            <v>8063.946044921875</v>
          </cell>
          <cell r="BW108">
            <v>6118.56054687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638.45055389404297</v>
          </cell>
          <cell r="CF108">
            <v>501.63973999023438</v>
          </cell>
          <cell r="CG108">
            <v>9924.0478515625</v>
          </cell>
          <cell r="CH108">
            <v>8559.447509765625</v>
          </cell>
          <cell r="CI108">
            <v>6560.7277832031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678.27413940429688</v>
          </cell>
          <cell r="CR108">
            <v>532.92971038818359</v>
          </cell>
          <cell r="CS108">
            <v>10543.06396484375</v>
          </cell>
          <cell r="CT108">
            <v>9093.34619140625</v>
          </cell>
          <cell r="CU108">
            <v>7109.9440917968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720.67623901367188</v>
          </cell>
          <cell r="DD108">
            <v>566.24560546875</v>
          </cell>
          <cell r="DE108">
            <v>11202.15966796875</v>
          </cell>
          <cell r="DF108">
            <v>9661.8134765625</v>
          </cell>
          <cell r="DG108">
            <v>7665.002929687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761.316650390625</v>
          </cell>
          <cell r="DP108">
            <v>2017.6981811523438</v>
          </cell>
          <cell r="DQ108">
            <v>11833.87255859375</v>
          </cell>
          <cell r="DR108">
            <v>10206.6630859375</v>
          </cell>
          <cell r="DS108">
            <v>14919.50537109375</v>
          </cell>
        </row>
        <row r="109">
          <cell r="B109" t="str">
            <v>Cana Spot</v>
          </cell>
          <cell r="C109">
            <v>0</v>
          </cell>
          <cell r="M109">
            <v>74.386146545410156</v>
          </cell>
          <cell r="N109">
            <v>62.96831893920898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2.611675262451172</v>
          </cell>
          <cell r="Y109">
            <v>142.74678039550781</v>
          </cell>
          <cell r="Z109">
            <v>106.27361297607422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4.262077331542969</v>
          </cell>
          <cell r="AK109">
            <v>146.91593933105469</v>
          </cell>
          <cell r="AL109">
            <v>109.49491119384766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35.162952423095703</v>
          </cell>
          <cell r="AW109">
            <v>149.90196228027344</v>
          </cell>
          <cell r="AX109">
            <v>111.79792022705078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35.941310882568359</v>
          </cell>
          <cell r="BI109">
            <v>151.89263916015625</v>
          </cell>
          <cell r="BJ109">
            <v>113.35755157470703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37.036773681640625</v>
          </cell>
          <cell r="BU109">
            <v>154.7471923828125</v>
          </cell>
          <cell r="BV109">
            <v>115.55852508544922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38.088996887207031</v>
          </cell>
          <cell r="CG109">
            <v>157.52664184570313</v>
          </cell>
          <cell r="CH109">
            <v>117.70120239257813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39.213287353515625</v>
          </cell>
          <cell r="CS109">
            <v>160.51266479492188</v>
          </cell>
          <cell r="CT109">
            <v>119.98963165283203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40.373615264892578</v>
          </cell>
          <cell r="DE109">
            <v>163.53623962402344</v>
          </cell>
          <cell r="DF109">
            <v>122.30721282958984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41.447456359863281</v>
          </cell>
          <cell r="DQ109">
            <v>166.37202453613281</v>
          </cell>
          <cell r="DR109">
            <v>124.49361419677734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2936.5606002807617</v>
          </cell>
          <cell r="N110">
            <v>2677.7374725341797</v>
          </cell>
          <cell r="O110">
            <v>2478.98876953125</v>
          </cell>
          <cell r="P110">
            <v>1828.326171875</v>
          </cell>
          <cell r="Q110">
            <v>0</v>
          </cell>
          <cell r="R110">
            <v>1077.48437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068.762939453125</v>
          </cell>
          <cell r="X110">
            <v>2915.3949813842773</v>
          </cell>
          <cell r="Y110">
            <v>3302.7932739257813</v>
          </cell>
          <cell r="Z110">
            <v>3022.1397476196289</v>
          </cell>
          <cell r="AA110">
            <v>3212.90185546875</v>
          </cell>
          <cell r="AB110">
            <v>1928.172119140625</v>
          </cell>
          <cell r="AC110">
            <v>0</v>
          </cell>
          <cell r="AD110">
            <v>1154.830078125</v>
          </cell>
          <cell r="AE110">
            <v>1177.0120849609375</v>
          </cell>
          <cell r="AF110">
            <v>0</v>
          </cell>
          <cell r="AG110">
            <v>0</v>
          </cell>
          <cell r="AH110">
            <v>0</v>
          </cell>
          <cell r="AI110">
            <v>2148.54638671875</v>
          </cell>
          <cell r="AJ110">
            <v>3026.9503631591797</v>
          </cell>
          <cell r="AK110">
            <v>3534.7218627929688</v>
          </cell>
          <cell r="AL110">
            <v>3203.644645690918</v>
          </cell>
          <cell r="AM110">
            <v>3311.82470703125</v>
          </cell>
          <cell r="AN110">
            <v>1973.426025390625</v>
          </cell>
          <cell r="AO110">
            <v>0</v>
          </cell>
          <cell r="AP110">
            <v>1159.9298095703125</v>
          </cell>
          <cell r="AQ110">
            <v>1174.3175048828125</v>
          </cell>
          <cell r="AR110">
            <v>1215.53515625</v>
          </cell>
          <cell r="AS110">
            <v>0</v>
          </cell>
          <cell r="AT110">
            <v>1611.402099609375</v>
          </cell>
          <cell r="AU110">
            <v>2197.587646484375</v>
          </cell>
          <cell r="AV110">
            <v>3100.3419952392578</v>
          </cell>
          <cell r="AW110">
            <v>3626.8272399902344</v>
          </cell>
          <cell r="AX110">
            <v>3269.3790740966797</v>
          </cell>
          <cell r="AY110">
            <v>3324.072265625</v>
          </cell>
          <cell r="AZ110">
            <v>2057.468994140625</v>
          </cell>
          <cell r="BA110">
            <v>0</v>
          </cell>
          <cell r="BB110">
            <v>1210.076904296875</v>
          </cell>
          <cell r="BC110">
            <v>1222.294189453125</v>
          </cell>
          <cell r="BD110">
            <v>1268.3778076171875</v>
          </cell>
          <cell r="BE110">
            <v>0</v>
          </cell>
          <cell r="BF110">
            <v>1681.6053466796875</v>
          </cell>
          <cell r="BG110">
            <v>2286.15478515625</v>
          </cell>
          <cell r="BH110">
            <v>3228.5326461791992</v>
          </cell>
          <cell r="BI110">
            <v>3786.6248168945313</v>
          </cell>
          <cell r="BJ110">
            <v>3533.6106262207031</v>
          </cell>
          <cell r="BK110">
            <v>3460.679931640625</v>
          </cell>
          <cell r="BL110">
            <v>2140.793701171875</v>
          </cell>
          <cell r="BM110">
            <v>1501.0028076171875</v>
          </cell>
          <cell r="BN110">
            <v>1245.77490234375</v>
          </cell>
          <cell r="BO110">
            <v>1252.329345703125</v>
          </cell>
          <cell r="BP110">
            <v>1307.6822509765625</v>
          </cell>
          <cell r="BQ110">
            <v>0</v>
          </cell>
          <cell r="BR110">
            <v>1734.5455322265625</v>
          </cell>
          <cell r="BS110">
            <v>2393.752685546875</v>
          </cell>
          <cell r="BT110">
            <v>3374.3373641967773</v>
          </cell>
          <cell r="BU110">
            <v>3955.3002471923828</v>
          </cell>
          <cell r="BV110">
            <v>3558.8058547973633</v>
          </cell>
          <cell r="BW110">
            <v>3599.171875</v>
          </cell>
          <cell r="BX110">
            <v>2228.42822265625</v>
          </cell>
          <cell r="BY110">
            <v>1564.1614990234375</v>
          </cell>
          <cell r="BZ110">
            <v>1296.7720947265625</v>
          </cell>
          <cell r="CA110">
            <v>1296.837158203125</v>
          </cell>
          <cell r="CB110">
            <v>1364.7373046875</v>
          </cell>
          <cell r="CC110">
            <v>0</v>
          </cell>
          <cell r="CD110">
            <v>1816.8328857421875</v>
          </cell>
          <cell r="CE110">
            <v>2498.4228515625</v>
          </cell>
          <cell r="CF110">
            <v>3517.2064361572266</v>
          </cell>
          <cell r="CG110">
            <v>4119.53662109375</v>
          </cell>
          <cell r="CH110">
            <v>3703.0288162231445</v>
          </cell>
          <cell r="CI110">
            <v>3733.895263671875</v>
          </cell>
          <cell r="CJ110">
            <v>2327.555908203125</v>
          </cell>
          <cell r="CK110">
            <v>1635.6033935546875</v>
          </cell>
          <cell r="CL110">
            <v>1355.4188232421875</v>
          </cell>
          <cell r="CM110">
            <v>1353.5078125</v>
          </cell>
          <cell r="CN110">
            <v>1426.8966064453125</v>
          </cell>
          <cell r="CO110">
            <v>0</v>
          </cell>
          <cell r="CP110">
            <v>1905.4501953125</v>
          </cell>
          <cell r="CQ110">
            <v>2611.144775390625</v>
          </cell>
          <cell r="CR110">
            <v>3669.860969543457</v>
          </cell>
          <cell r="CS110">
            <v>4295.9797058105469</v>
          </cell>
          <cell r="CT110">
            <v>3857.0628128051758</v>
          </cell>
          <cell r="CU110">
            <v>3880.866455078125</v>
          </cell>
          <cell r="CV110">
            <v>2436.021484375</v>
          </cell>
          <cell r="CW110">
            <v>1712.7398681640625</v>
          </cell>
          <cell r="CX110">
            <v>1418.740234375</v>
          </cell>
          <cell r="CY110">
            <v>1411.4853515625</v>
          </cell>
          <cell r="CZ110">
            <v>1491.37353515625</v>
          </cell>
          <cell r="DA110">
            <v>0</v>
          </cell>
          <cell r="DB110">
            <v>1996.944580078125</v>
          </cell>
          <cell r="DC110">
            <v>2727.526123046875</v>
          </cell>
          <cell r="DD110">
            <v>3827.4084777832031</v>
          </cell>
          <cell r="DE110">
            <v>4474.6421966552734</v>
          </cell>
          <cell r="DF110">
            <v>4157.7272262573242</v>
          </cell>
          <cell r="DG110">
            <v>4029.7216796875</v>
          </cell>
          <cell r="DH110">
            <v>2538.74072265625</v>
          </cell>
          <cell r="DI110">
            <v>1785.217041015625</v>
          </cell>
          <cell r="DJ110">
            <v>1478.2369384765625</v>
          </cell>
          <cell r="DK110">
            <v>1461.0299072265625</v>
          </cell>
          <cell r="DL110">
            <v>1551.8563232421875</v>
          </cell>
          <cell r="DM110">
            <v>0</v>
          </cell>
          <cell r="DN110">
            <v>2079.23193359375</v>
          </cell>
          <cell r="DO110">
            <v>2833.660400390625</v>
          </cell>
          <cell r="DP110">
            <v>3973.2131805419922</v>
          </cell>
          <cell r="DQ110">
            <v>4642.2076721191406</v>
          </cell>
          <cell r="DR110">
            <v>4160.2250366210938</v>
          </cell>
          <cell r="DS110">
            <v>4170.09765625</v>
          </cell>
        </row>
        <row r="111">
          <cell r="B111" t="str">
            <v>Ellisburg</v>
          </cell>
          <cell r="C111">
            <v>0</v>
          </cell>
          <cell r="M111">
            <v>57.437225341796875</v>
          </cell>
          <cell r="N111">
            <v>36.785312652587891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52.571136474609375</v>
          </cell>
          <cell r="Y111">
            <v>89.544723510742188</v>
          </cell>
          <cell r="Z111">
            <v>1196.6569519042969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64.128097534179688</v>
          </cell>
          <cell r="AK111">
            <v>107.5753173828125</v>
          </cell>
          <cell r="AL111">
            <v>71.48516082763671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68.183174133300781</v>
          </cell>
          <cell r="AW111">
            <v>114.26618957519531</v>
          </cell>
          <cell r="AX111">
            <v>75.974708557128906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72.556861877441406</v>
          </cell>
          <cell r="BI111">
            <v>121.43498229980469</v>
          </cell>
          <cell r="BJ111">
            <v>80.753898620605469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77.683631896972656</v>
          </cell>
          <cell r="BU111">
            <v>128.03895568847656</v>
          </cell>
          <cell r="BV111">
            <v>85.127586364746094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81.912490844726563</v>
          </cell>
          <cell r="CG111">
            <v>134.46914672851563</v>
          </cell>
          <cell r="CH111">
            <v>89.385414123535156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86.431007385253906</v>
          </cell>
          <cell r="CS111">
            <v>141.37725830078125</v>
          </cell>
          <cell r="CT111">
            <v>93.932891845703125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91.094337463378906</v>
          </cell>
          <cell r="DE111">
            <v>148.37225341796875</v>
          </cell>
          <cell r="DF111">
            <v>98.538299560546875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95.41009521484375</v>
          </cell>
          <cell r="DQ111">
            <v>154.93278503417969</v>
          </cell>
          <cell r="DR111">
            <v>102.88301849365234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796.30867004394531</v>
          </cell>
          <cell r="O112">
            <v>770.34809875488281</v>
          </cell>
          <cell r="P112">
            <v>909.0003662109375</v>
          </cell>
          <cell r="Q112">
            <v>1058.241455078125</v>
          </cell>
          <cell r="R112">
            <v>1057.8213577270508</v>
          </cell>
          <cell r="S112">
            <v>0</v>
          </cell>
          <cell r="T112">
            <v>1123.54248046875</v>
          </cell>
          <cell r="U112">
            <v>898.49566650390625</v>
          </cell>
          <cell r="V112">
            <v>983.85731506347656</v>
          </cell>
          <cell r="W112">
            <v>0</v>
          </cell>
          <cell r="X112">
            <v>2909.7299365997314</v>
          </cell>
          <cell r="Y112">
            <v>0</v>
          </cell>
          <cell r="Z112">
            <v>2997.2013549804688</v>
          </cell>
          <cell r="AA112">
            <v>3541.4640808105469</v>
          </cell>
          <cell r="AB112">
            <v>2699.6343994140625</v>
          </cell>
          <cell r="AC112">
            <v>2603.475830078125</v>
          </cell>
          <cell r="AD112">
            <v>2872.0947265625</v>
          </cell>
          <cell r="AE112">
            <v>0</v>
          </cell>
          <cell r="AF112">
            <v>2996.052490234375</v>
          </cell>
          <cell r="AG112">
            <v>2393.67138671875</v>
          </cell>
          <cell r="AH112">
            <v>2476.0082397460938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264.6468505859375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738.1083984375</v>
          </cell>
          <cell r="AT112">
            <v>2844.234252929687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3298.393920898437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3306.9400787353516</v>
          </cell>
          <cell r="BR112">
            <v>3414.0220947265625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3535.6806793212891</v>
          </cell>
          <cell r="CD112">
            <v>3680.8157958984375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3786.0392456054688</v>
          </cell>
          <cell r="CP112">
            <v>3967.289306640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4043.1334533691406</v>
          </cell>
          <cell r="DB112">
            <v>4263.4256591796875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4280.0964050292969</v>
          </cell>
          <cell r="DN112">
            <v>4529.5737304687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95.30682373046875</v>
          </cell>
          <cell r="N113">
            <v>252.09005737304688</v>
          </cell>
          <cell r="O113">
            <v>262.50112915039063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395.77197265625</v>
          </cell>
          <cell r="X113">
            <v>463.46835327148438</v>
          </cell>
          <cell r="Y113">
            <v>521.58868408203125</v>
          </cell>
          <cell r="Z113">
            <v>463.17965698242188</v>
          </cell>
          <cell r="AA113">
            <v>0</v>
          </cell>
          <cell r="AB113">
            <v>0</v>
          </cell>
          <cell r="AC113">
            <v>447.617431640625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486.8809509277343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3256.552978515625</v>
          </cell>
          <cell r="N114">
            <v>4090.1396484375</v>
          </cell>
          <cell r="O114">
            <v>4017.3468017578125</v>
          </cell>
          <cell r="P114">
            <v>3147.9005432128906</v>
          </cell>
          <cell r="Q114">
            <v>2401.0198974609375</v>
          </cell>
          <cell r="R114">
            <v>849.39591979980469</v>
          </cell>
          <cell r="S114">
            <v>851.51172637939453</v>
          </cell>
          <cell r="T114">
            <v>2462.680419921875</v>
          </cell>
          <cell r="U114">
            <v>2326.0609741210938</v>
          </cell>
          <cell r="V114">
            <v>3016.1109619140625</v>
          </cell>
          <cell r="W114">
            <v>6164.187255859375</v>
          </cell>
          <cell r="X114">
            <v>9582.645263671875</v>
          </cell>
          <cell r="Y114">
            <v>8993.769775390625</v>
          </cell>
          <cell r="Z114">
            <v>2974.5234985351563</v>
          </cell>
          <cell r="AA114">
            <v>3482.4442749023438</v>
          </cell>
          <cell r="AB114">
            <v>4123.8570709228516</v>
          </cell>
          <cell r="AC114">
            <v>2139.0141201019287</v>
          </cell>
          <cell r="AD114">
            <v>1510.2988739013672</v>
          </cell>
          <cell r="AE114">
            <v>988.88246154785156</v>
          </cell>
          <cell r="AF114">
            <v>1270.2524871826172</v>
          </cell>
          <cell r="AG114">
            <v>1390.5408020019531</v>
          </cell>
          <cell r="AH114">
            <v>3097.2153625488281</v>
          </cell>
          <cell r="AI114">
            <v>7403.3330078125</v>
          </cell>
          <cell r="AJ114">
            <v>14598.6005859375</v>
          </cell>
          <cell r="AK114">
            <v>10387.561279296875</v>
          </cell>
          <cell r="AL114">
            <v>8292.4814453125</v>
          </cell>
          <cell r="AM114">
            <v>5985.602294921875</v>
          </cell>
          <cell r="AN114">
            <v>4824.5155944824219</v>
          </cell>
          <cell r="AO114">
            <v>6220.982421875</v>
          </cell>
          <cell r="AP114">
            <v>4753.9951782226563</v>
          </cell>
          <cell r="AQ114">
            <v>4744.8966751098633</v>
          </cell>
          <cell r="AR114">
            <v>4632.5423431396484</v>
          </cell>
          <cell r="AS114">
            <v>1432.8952941894531</v>
          </cell>
          <cell r="AT114">
            <v>3203.8396453857422</v>
          </cell>
          <cell r="AU114">
            <v>7690.7763671875</v>
          </cell>
          <cell r="AV114">
            <v>14982.9853515625</v>
          </cell>
          <cell r="AW114">
            <v>10405.151611328125</v>
          </cell>
          <cell r="AX114">
            <v>8408.011962890625</v>
          </cell>
          <cell r="AY114">
            <v>7672.0887451171875</v>
          </cell>
          <cell r="AZ114">
            <v>8808.6624755859375</v>
          </cell>
          <cell r="BA114">
            <v>7071.0955810546875</v>
          </cell>
          <cell r="BB114">
            <v>5036.4828796386719</v>
          </cell>
          <cell r="BC114">
            <v>5003.5774459838867</v>
          </cell>
          <cell r="BD114">
            <v>4903.8485412597656</v>
          </cell>
          <cell r="BE114">
            <v>4628.1165466308594</v>
          </cell>
          <cell r="BF114">
            <v>3400.8175964355469</v>
          </cell>
          <cell r="BG114">
            <v>8095.027587890625</v>
          </cell>
          <cell r="BH114">
            <v>15740.76904296875</v>
          </cell>
          <cell r="BI114">
            <v>10805.13037109375</v>
          </cell>
          <cell r="BJ114">
            <v>9659.577392578125</v>
          </cell>
          <cell r="BK114">
            <v>7784.870361328125</v>
          </cell>
          <cell r="BL114">
            <v>9293.515380859375</v>
          </cell>
          <cell r="BM114">
            <v>7550.2635498046875</v>
          </cell>
          <cell r="BN114">
            <v>5367.8565368652344</v>
          </cell>
          <cell r="BO114">
            <v>5322.4261016845703</v>
          </cell>
          <cell r="BP114">
            <v>5243.1408843994141</v>
          </cell>
          <cell r="BQ114">
            <v>1627.8401336669922</v>
          </cell>
          <cell r="BR114">
            <v>3649.6328125</v>
          </cell>
          <cell r="BS114">
            <v>8539.62646484375</v>
          </cell>
          <cell r="BT114">
            <v>16521.1904296875</v>
          </cell>
          <cell r="BU114">
            <v>11115.11474609375</v>
          </cell>
          <cell r="BV114">
            <v>8942.146240234375</v>
          </cell>
          <cell r="BW114">
            <v>7704.96728515625</v>
          </cell>
          <cell r="BX114">
            <v>9738.62060546875</v>
          </cell>
          <cell r="BY114">
            <v>7933.1790771484375</v>
          </cell>
          <cell r="BZ114">
            <v>5645.5828247070313</v>
          </cell>
          <cell r="CA114">
            <v>5596.2403907775879</v>
          </cell>
          <cell r="CB114">
            <v>5533.0240325927734</v>
          </cell>
          <cell r="CC114">
            <v>1700.1934814453125</v>
          </cell>
          <cell r="CD114">
            <v>3869.6526718139648</v>
          </cell>
          <cell r="CE114">
            <v>8902.685302734375</v>
          </cell>
          <cell r="CF114">
            <v>17221.224609375</v>
          </cell>
          <cell r="CG114">
            <v>11616.41015625</v>
          </cell>
          <cell r="CH114">
            <v>9085.573486328125</v>
          </cell>
          <cell r="CI114">
            <v>7744.153076171875</v>
          </cell>
          <cell r="CJ114">
            <v>10285.7529296875</v>
          </cell>
          <cell r="CK114">
            <v>8374.7403564453125</v>
          </cell>
          <cell r="CL114">
            <v>5984.1537475585938</v>
          </cell>
          <cell r="CM114">
            <v>5920.4847068786621</v>
          </cell>
          <cell r="CN114">
            <v>5870.8128509521484</v>
          </cell>
          <cell r="CO114">
            <v>1817.9747924804688</v>
          </cell>
          <cell r="CP114">
            <v>4132.5215759277344</v>
          </cell>
          <cell r="CQ114">
            <v>9416.6591796875</v>
          </cell>
          <cell r="CR114">
            <v>18176.158203125</v>
          </cell>
          <cell r="CS114">
            <v>12048.64697265625</v>
          </cell>
          <cell r="CT114">
            <v>9476.35595703125</v>
          </cell>
          <cell r="CU114">
            <v>8042.16162109375</v>
          </cell>
          <cell r="CV114">
            <v>10871.6357421875</v>
          </cell>
          <cell r="CW114">
            <v>8824.9881591796875</v>
          </cell>
          <cell r="CX114">
            <v>6341.1839599609375</v>
          </cell>
          <cell r="CY114">
            <v>6263.9012107849121</v>
          </cell>
          <cell r="CZ114">
            <v>6216.0620956420898</v>
          </cell>
          <cell r="DA114">
            <v>1935.6400451660156</v>
          </cell>
          <cell r="DB114">
            <v>4386.385383605957</v>
          </cell>
          <cell r="DC114">
            <v>9881.26904296875</v>
          </cell>
          <cell r="DD114">
            <v>19181.033203125</v>
          </cell>
          <cell r="DE114">
            <v>12429.82763671875</v>
          </cell>
          <cell r="DF114">
            <v>10883.0693359375</v>
          </cell>
          <cell r="DG114">
            <v>8073.0107421875</v>
          </cell>
          <cell r="DH114">
            <v>11445.67431640625</v>
          </cell>
          <cell r="DI114">
            <v>9226.1728515625</v>
          </cell>
          <cell r="DJ114">
            <v>6673.5367431640625</v>
          </cell>
          <cell r="DK114">
            <v>6578.1243515014648</v>
          </cell>
          <cell r="DL114">
            <v>6539.8435287475586</v>
          </cell>
          <cell r="DM114">
            <v>2036.3674621582031</v>
          </cell>
          <cell r="DN114">
            <v>4617.4490127563477</v>
          </cell>
          <cell r="DO114">
            <v>10322.5224609375</v>
          </cell>
          <cell r="DP114">
            <v>18301.5546875</v>
          </cell>
          <cell r="DQ114">
            <v>12480.994384765625</v>
          </cell>
          <cell r="DR114">
            <v>9952.00634765625</v>
          </cell>
          <cell r="DS114">
            <v>370.94610595703125</v>
          </cell>
        </row>
        <row r="115">
          <cell r="B115" t="str">
            <v>S. Alb Merc</v>
          </cell>
          <cell r="C115">
            <v>0</v>
          </cell>
          <cell r="M115">
            <v>204.66000366210938</v>
          </cell>
          <cell r="N115">
            <v>154.7599945068359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219.66000366210938</v>
          </cell>
          <cell r="N116">
            <v>164.7599945068359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3447.4388427734375</v>
          </cell>
          <cell r="N117">
            <v>0</v>
          </cell>
          <cell r="O117">
            <v>0</v>
          </cell>
          <cell r="P117">
            <v>1648.2133331298828</v>
          </cell>
          <cell r="Q117">
            <v>2853.1100463867188</v>
          </cell>
          <cell r="R117">
            <v>0</v>
          </cell>
          <cell r="S117">
            <v>0</v>
          </cell>
          <cell r="T117">
            <v>0</v>
          </cell>
          <cell r="U117">
            <v>978.14559936523438</v>
          </cell>
          <cell r="V117">
            <v>1405.7980804443359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522.878662109375</v>
          </cell>
          <cell r="AC117">
            <v>3203.2962646484375</v>
          </cell>
          <cell r="AD117">
            <v>8.8590337336063385</v>
          </cell>
          <cell r="AE117">
            <v>0</v>
          </cell>
          <cell r="AF117">
            <v>46.297395706176758</v>
          </cell>
          <cell r="AG117">
            <v>1023.4134216308594</v>
          </cell>
          <cell r="AH117">
            <v>482.60069274902344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128.6060791015625</v>
          </cell>
          <cell r="AT117">
            <v>461.71092224121094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79.4822998046875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72.047920227050781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5.174533843994141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54.651119232177734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46.196529388427734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40.909168243408203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2.2061195373535156</v>
          </cell>
          <cell r="O118">
            <v>0</v>
          </cell>
          <cell r="P118">
            <v>0</v>
          </cell>
          <cell r="Q118">
            <v>1231.0455322265625</v>
          </cell>
          <cell r="R118">
            <v>0</v>
          </cell>
          <cell r="S118">
            <v>1077.5753173828125</v>
          </cell>
          <cell r="T118">
            <v>1098.436279296875</v>
          </cell>
          <cell r="U118">
            <v>1058.14599609375</v>
          </cell>
          <cell r="V118">
            <v>1468.45849609375</v>
          </cell>
          <cell r="W118">
            <v>0</v>
          </cell>
          <cell r="X118">
            <v>1.9119108915328979</v>
          </cell>
          <cell r="Y118">
            <v>5.861236572265625</v>
          </cell>
          <cell r="Z118">
            <v>3.7467396259307861</v>
          </cell>
          <cell r="AA118">
            <v>0</v>
          </cell>
          <cell r="AB118">
            <v>0</v>
          </cell>
          <cell r="AC118">
            <v>1355.7857666015625</v>
          </cell>
          <cell r="AD118">
            <v>0</v>
          </cell>
          <cell r="AE118">
            <v>0</v>
          </cell>
          <cell r="AF118">
            <v>1201.263427734375</v>
          </cell>
          <cell r="AG118">
            <v>1158.1668701171875</v>
          </cell>
          <cell r="AH118">
            <v>1597.5595703125</v>
          </cell>
          <cell r="AI118">
            <v>0</v>
          </cell>
          <cell r="AJ118">
            <v>2.0100917816162109</v>
          </cell>
          <cell r="AK118">
            <v>6.0339145660400391</v>
          </cell>
          <cell r="AL118">
            <v>3.861339807510376</v>
          </cell>
          <cell r="AM118">
            <v>0</v>
          </cell>
          <cell r="AN118">
            <v>0</v>
          </cell>
          <cell r="AO118">
            <v>1394.087646484375</v>
          </cell>
          <cell r="AP118">
            <v>0</v>
          </cell>
          <cell r="AQ118">
            <v>0</v>
          </cell>
          <cell r="AR118">
            <v>0</v>
          </cell>
          <cell r="AS118">
            <v>1186.18994140625</v>
          </cell>
          <cell r="AT118">
            <v>0</v>
          </cell>
          <cell r="AU118">
            <v>0</v>
          </cell>
          <cell r="AV118">
            <v>2.0636842250823975</v>
          </cell>
          <cell r="AW118">
            <v>6.1575894355773926</v>
          </cell>
          <cell r="AX118">
            <v>3.9432711601257324</v>
          </cell>
          <cell r="AY118">
            <v>0</v>
          </cell>
          <cell r="AZ118">
            <v>0</v>
          </cell>
          <cell r="BA118">
            <v>1452.5758056640625</v>
          </cell>
          <cell r="BB118">
            <v>0</v>
          </cell>
          <cell r="BC118">
            <v>0</v>
          </cell>
          <cell r="BD118">
            <v>0</v>
          </cell>
          <cell r="BE118">
            <v>1235.7691650390625</v>
          </cell>
          <cell r="BF118">
            <v>0</v>
          </cell>
          <cell r="BG118">
            <v>0</v>
          </cell>
          <cell r="BH118">
            <v>2.1099879741668701</v>
          </cell>
          <cell r="BI118">
            <v>6.2400393486022949</v>
          </cell>
          <cell r="BJ118">
            <v>3.9987564086914063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1298.2822265625</v>
          </cell>
          <cell r="BR118">
            <v>0</v>
          </cell>
          <cell r="BS118">
            <v>0</v>
          </cell>
          <cell r="BT118">
            <v>2.1751561164855957</v>
          </cell>
          <cell r="BU118">
            <v>6.3582696914672852</v>
          </cell>
          <cell r="BV118">
            <v>4.0770578384399414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1356.9151611328125</v>
          </cell>
          <cell r="CD118">
            <v>0</v>
          </cell>
          <cell r="CE118">
            <v>0</v>
          </cell>
          <cell r="CF118">
            <v>2.2377517223358154</v>
          </cell>
          <cell r="CG118">
            <v>6.4733881950378418</v>
          </cell>
          <cell r="CH118">
            <v>4.153285026550293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1421.1527099609375</v>
          </cell>
          <cell r="CP118">
            <v>0</v>
          </cell>
          <cell r="CQ118">
            <v>0</v>
          </cell>
          <cell r="CR118">
            <v>2.3046350479125977</v>
          </cell>
          <cell r="CS118">
            <v>6.5970630645751953</v>
          </cell>
          <cell r="CT118">
            <v>4.2346978187561035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487.11474609375</v>
          </cell>
          <cell r="DB118">
            <v>0</v>
          </cell>
          <cell r="DC118">
            <v>0</v>
          </cell>
          <cell r="DD118">
            <v>2.3736617565155029</v>
          </cell>
          <cell r="DE118">
            <v>6.7222933769226074</v>
          </cell>
          <cell r="DF118">
            <v>4.317147731781005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1547.9033203125</v>
          </cell>
          <cell r="DN118">
            <v>0</v>
          </cell>
          <cell r="DO118">
            <v>0</v>
          </cell>
          <cell r="DP118">
            <v>2.4375438690185547</v>
          </cell>
          <cell r="DQ118">
            <v>6.8397455215454102</v>
          </cell>
          <cell r="DR118">
            <v>4.3949308395385742</v>
          </cell>
          <cell r="DS118">
            <v>0</v>
          </cell>
        </row>
        <row r="121">
          <cell r="C121" t="str">
            <v>Dominion GSS</v>
          </cell>
          <cell r="N121">
            <v>8098.393310546875</v>
          </cell>
          <cell r="O121">
            <v>4128.131469726562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442.13948059082031</v>
          </cell>
          <cell r="X121">
            <v>347.39530563354492</v>
          </cell>
          <cell r="Y121">
            <v>5232.793701171875</v>
          </cell>
          <cell r="Z121">
            <v>5927.584228515625</v>
          </cell>
          <cell r="AA121">
            <v>5499.964355468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465.71041870117188</v>
          </cell>
          <cell r="AJ121">
            <v>365.91532897949219</v>
          </cell>
          <cell r="AK121">
            <v>5511.759765625</v>
          </cell>
          <cell r="AL121">
            <v>6243.59033203125</v>
          </cell>
          <cell r="AM121">
            <v>5413.869995117187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14.17639923095703</v>
          </cell>
          <cell r="AV121">
            <v>403.9957275390625</v>
          </cell>
          <cell r="AW121">
            <v>6085.362548828125</v>
          </cell>
          <cell r="AX121">
            <v>6893.353759765625</v>
          </cell>
          <cell r="AY121">
            <v>6010.555175781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558.95808792114258</v>
          </cell>
          <cell r="BH121">
            <v>439.18138122558594</v>
          </cell>
          <cell r="BI121">
            <v>6615.361328125</v>
          </cell>
          <cell r="BJ121">
            <v>7493.72412109375</v>
          </cell>
          <cell r="BK121">
            <v>6607.859863281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593.04385375976563</v>
          </cell>
          <cell r="BT121">
            <v>465.96302795410156</v>
          </cell>
          <cell r="BU121">
            <v>7018.77197265625</v>
          </cell>
          <cell r="BV121">
            <v>7950.697998046875</v>
          </cell>
          <cell r="BW121">
            <v>7141.821533203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25.65756225585938</v>
          </cell>
          <cell r="CF121">
            <v>491.58808898925781</v>
          </cell>
          <cell r="CG121">
            <v>7404.76025390625</v>
          </cell>
          <cell r="CH121">
            <v>8340.935546875</v>
          </cell>
          <cell r="CI121">
            <v>7374.40527343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58.05233764648438</v>
          </cell>
          <cell r="CR121">
            <v>517.0411376953125</v>
          </cell>
          <cell r="CS121">
            <v>7788.158203125</v>
          </cell>
          <cell r="CT121">
            <v>8717.3857421875</v>
          </cell>
          <cell r="CU121">
            <v>7188.2089843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90.40987396240234</v>
          </cell>
          <cell r="DD121">
            <v>542.46492004394531</v>
          </cell>
          <cell r="DE121">
            <v>8171.114990234375</v>
          </cell>
          <cell r="DF121">
            <v>9256.04443359375</v>
          </cell>
          <cell r="DG121">
            <v>7484.02124023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724.55767822265625</v>
          </cell>
          <cell r="DP121">
            <v>1923.1106567382813</v>
          </cell>
          <cell r="DQ121">
            <v>11262.49267578125</v>
          </cell>
          <cell r="DR121">
            <v>9713.85009765625</v>
          </cell>
          <cell r="DS121">
            <v>14196.306640625</v>
          </cell>
        </row>
        <row r="122">
          <cell r="B122" t="str">
            <v>Cana Spot</v>
          </cell>
          <cell r="C122">
            <v>0</v>
          </cell>
          <cell r="N122">
            <v>58.596832275390625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9.530969619750977</v>
          </cell>
          <cell r="Y122">
            <v>78.500396728515625</v>
          </cell>
          <cell r="Z122">
            <v>106.02582550048828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21.383169174194336</v>
          </cell>
          <cell r="AK122">
            <v>82.838577270507813</v>
          </cell>
          <cell r="AL122">
            <v>109.01390075683594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2.384941101074219</v>
          </cell>
          <cell r="AW122">
            <v>85.711921691894531</v>
          </cell>
          <cell r="AX122">
            <v>111.75418853759766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23.069606781005859</v>
          </cell>
          <cell r="BI122">
            <v>87.533576965332031</v>
          </cell>
          <cell r="BJ122">
            <v>113.08060455322266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23.963275909423828</v>
          </cell>
          <cell r="BU122">
            <v>90.012542724609375</v>
          </cell>
          <cell r="BV122">
            <v>115.04837036132813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24.878564834594727</v>
          </cell>
          <cell r="CG122">
            <v>92.47271728515625</v>
          </cell>
          <cell r="CH122">
            <v>117.00154876708984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25.815473556518555</v>
          </cell>
          <cell r="CS122">
            <v>94.932899475097656</v>
          </cell>
          <cell r="CT122">
            <v>118.98388671875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26.76679801940918</v>
          </cell>
          <cell r="DE122">
            <v>97.486976623535156</v>
          </cell>
          <cell r="DF122">
            <v>121.00994873046875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27.703708648681641</v>
          </cell>
          <cell r="DQ122">
            <v>99.984718322753906</v>
          </cell>
          <cell r="DR122">
            <v>122.97771453857422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2736.1222043037415</v>
          </cell>
          <cell r="O123">
            <v>2203.88916015625</v>
          </cell>
          <cell r="P123">
            <v>1660.240234375</v>
          </cell>
          <cell r="Q123">
            <v>1202.2930908203125</v>
          </cell>
          <cell r="R123">
            <v>0</v>
          </cell>
          <cell r="S123">
            <v>986.87298583984375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3125.2404937744141</v>
          </cell>
          <cell r="Z123">
            <v>2953.4646835327148</v>
          </cell>
          <cell r="AA123">
            <v>2823.805419921875</v>
          </cell>
          <cell r="AB123">
            <v>2150.1318359375</v>
          </cell>
          <cell r="AC123">
            <v>1328.610595703125</v>
          </cell>
          <cell r="AD123">
            <v>0</v>
          </cell>
          <cell r="AE123">
            <v>1099.4086914062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3326.0972290039063</v>
          </cell>
          <cell r="AL123">
            <v>3071.0744857788086</v>
          </cell>
          <cell r="AM123">
            <v>2981.139892578125</v>
          </cell>
          <cell r="AN123">
            <v>2444.641357421875</v>
          </cell>
          <cell r="AO123">
            <v>1387.627685546875</v>
          </cell>
          <cell r="AP123">
            <v>0</v>
          </cell>
          <cell r="AQ123">
            <v>1134.3284912109375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892.8881912231445</v>
          </cell>
          <cell r="AW123">
            <v>3454.8229522705078</v>
          </cell>
          <cell r="AX123">
            <v>3193.6678466796875</v>
          </cell>
          <cell r="AY123">
            <v>3097.020751953125</v>
          </cell>
          <cell r="AZ123">
            <v>2531.5576171875</v>
          </cell>
          <cell r="BA123">
            <v>1450.2686767578125</v>
          </cell>
          <cell r="BB123">
            <v>0</v>
          </cell>
          <cell r="BC123">
            <v>1182.80224609375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3587.9877319335938</v>
          </cell>
          <cell r="BJ123">
            <v>3443.0782241821289</v>
          </cell>
          <cell r="BK123">
            <v>3216.67041015625</v>
          </cell>
          <cell r="BL123">
            <v>2616.31884765625</v>
          </cell>
          <cell r="BM123">
            <v>1496.8612060546875</v>
          </cell>
          <cell r="BN123">
            <v>0</v>
          </cell>
          <cell r="BO123">
            <v>1204.0390625</v>
          </cell>
          <cell r="BP123">
            <v>1252.2193603515625</v>
          </cell>
          <cell r="BQ123">
            <v>0</v>
          </cell>
          <cell r="BR123">
            <v>0</v>
          </cell>
          <cell r="BS123">
            <v>2141.226806640625</v>
          </cell>
          <cell r="BT123">
            <v>0</v>
          </cell>
          <cell r="BU123">
            <v>3733.3589630126953</v>
          </cell>
          <cell r="BV123">
            <v>3455.7981262207031</v>
          </cell>
          <cell r="BW123">
            <v>3341.030517578125</v>
          </cell>
          <cell r="BX123">
            <v>2710.418212890625</v>
          </cell>
          <cell r="BY123">
            <v>1552.772216796875</v>
          </cell>
          <cell r="BZ123">
            <v>0</v>
          </cell>
          <cell r="CA123">
            <v>1241.668701171875</v>
          </cell>
          <cell r="CB123">
            <v>1299.6739501953125</v>
          </cell>
          <cell r="CC123">
            <v>0</v>
          </cell>
          <cell r="CD123">
            <v>0</v>
          </cell>
          <cell r="CE123">
            <v>2235.649658203125</v>
          </cell>
          <cell r="CF123">
            <v>0</v>
          </cell>
          <cell r="CG123">
            <v>3878.7304382324219</v>
          </cell>
          <cell r="CH123">
            <v>3589.3549194335938</v>
          </cell>
          <cell r="CI123">
            <v>3467.27490234375</v>
          </cell>
          <cell r="CJ123">
            <v>2806.672607421875</v>
          </cell>
          <cell r="CK123">
            <v>1611.7894287109375</v>
          </cell>
          <cell r="CL123">
            <v>0</v>
          </cell>
          <cell r="CM123">
            <v>1287.9014892578125</v>
          </cell>
          <cell r="CN123">
            <v>1349.6219482421875</v>
          </cell>
          <cell r="CO123">
            <v>0</v>
          </cell>
          <cell r="CP123">
            <v>0</v>
          </cell>
          <cell r="CQ123">
            <v>2330.072265625</v>
          </cell>
          <cell r="CR123">
            <v>0</v>
          </cell>
          <cell r="CS123">
            <v>4024.1019134521484</v>
          </cell>
          <cell r="CT123">
            <v>3724.9050903320313</v>
          </cell>
          <cell r="CU123">
            <v>3595.4033203125</v>
          </cell>
          <cell r="CV123">
            <v>2904.363525390625</v>
          </cell>
          <cell r="CW123">
            <v>1677.0189208984375</v>
          </cell>
          <cell r="CX123">
            <v>0</v>
          </cell>
          <cell r="CY123">
            <v>1335.197998046875</v>
          </cell>
          <cell r="CZ123">
            <v>1402.7818603515625</v>
          </cell>
          <cell r="DA123">
            <v>0</v>
          </cell>
          <cell r="DB123">
            <v>0</v>
          </cell>
          <cell r="DC123">
            <v>2425.958984375</v>
          </cell>
          <cell r="DD123">
            <v>0</v>
          </cell>
          <cell r="DE123">
            <v>4175.0218811035156</v>
          </cell>
          <cell r="DF123">
            <v>4002.766487121582</v>
          </cell>
          <cell r="DG123">
            <v>3725.416259765625</v>
          </cell>
          <cell r="DH123">
            <v>3002.77294921875</v>
          </cell>
          <cell r="DI123">
            <v>1741.2130126953125</v>
          </cell>
          <cell r="DJ123">
            <v>0</v>
          </cell>
          <cell r="DK123">
            <v>1377.7186279296875</v>
          </cell>
          <cell r="DL123">
            <v>1455.447509765625</v>
          </cell>
          <cell r="DM123">
            <v>0</v>
          </cell>
          <cell r="DN123">
            <v>0</v>
          </cell>
          <cell r="DO123">
            <v>2519.649658203125</v>
          </cell>
          <cell r="DP123">
            <v>0</v>
          </cell>
          <cell r="DQ123">
            <v>4322.6125183105469</v>
          </cell>
          <cell r="DR123">
            <v>3997.9990463256836</v>
          </cell>
          <cell r="DS123">
            <v>3849.7763671875</v>
          </cell>
        </row>
        <row r="124">
          <cell r="B124" t="str">
            <v>Ellisburg</v>
          </cell>
          <cell r="C124">
            <v>0</v>
          </cell>
          <cell r="N124">
            <v>573.77655029296875</v>
          </cell>
          <cell r="O124">
            <v>786.5558776855468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44.489955902099609</v>
          </cell>
          <cell r="Y124">
            <v>76.988471984863281</v>
          </cell>
          <cell r="Z124">
            <v>59.609588623046875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56.713104248046875</v>
          </cell>
          <cell r="AK124">
            <v>95.366653442382813</v>
          </cell>
          <cell r="AL124">
            <v>71.919631958007813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61.724018096923828</v>
          </cell>
          <cell r="AW124">
            <v>103.23059844970703</v>
          </cell>
          <cell r="AX124">
            <v>77.683631896972656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65.402549743652344</v>
          </cell>
          <cell r="BI124">
            <v>109.31320953369141</v>
          </cell>
          <cell r="BJ124">
            <v>82.115249633789063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69.776237487792969</v>
          </cell>
          <cell r="BU124">
            <v>116.35165405273438</v>
          </cell>
          <cell r="BV124">
            <v>87.010299682617188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73.454765319824219</v>
          </cell>
          <cell r="CG124">
            <v>122.04324340820313</v>
          </cell>
          <cell r="CH124">
            <v>90.891586303710938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77.220191955566406</v>
          </cell>
          <cell r="CS124">
            <v>127.73483276367188</v>
          </cell>
          <cell r="CT124">
            <v>94.830802917480469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81.043548583984375</v>
          </cell>
          <cell r="DE124">
            <v>133.64364624023438</v>
          </cell>
          <cell r="DF124">
            <v>98.856910705566406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84.808975219726563</v>
          </cell>
          <cell r="DQ124">
            <v>139.42213439941406</v>
          </cell>
          <cell r="DR124">
            <v>102.76715850830078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458.17770385742188</v>
          </cell>
          <cell r="O125">
            <v>1094.6297760009766</v>
          </cell>
          <cell r="P125">
            <v>1037.3692626953125</v>
          </cell>
          <cell r="Q125">
            <v>806.63339233398438</v>
          </cell>
          <cell r="R125">
            <v>989.74629592895508</v>
          </cell>
          <cell r="S125">
            <v>970.3671875</v>
          </cell>
          <cell r="T125">
            <v>0</v>
          </cell>
          <cell r="U125">
            <v>978.95731735229492</v>
          </cell>
          <cell r="V125">
            <v>886.67353820800781</v>
          </cell>
          <cell r="W125">
            <v>1576.6633605957031</v>
          </cell>
          <cell r="X125">
            <v>0</v>
          </cell>
          <cell r="Y125">
            <v>3065.3798370361328</v>
          </cell>
          <cell r="Z125">
            <v>0</v>
          </cell>
          <cell r="AA125">
            <v>3174.1563720703125</v>
          </cell>
          <cell r="AB125">
            <v>3133.9556579589844</v>
          </cell>
          <cell r="AC125">
            <v>2423.6673583984375</v>
          </cell>
          <cell r="AD125">
            <v>2766.67138671875</v>
          </cell>
          <cell r="AE125">
            <v>2848.4765625</v>
          </cell>
          <cell r="AF125">
            <v>0</v>
          </cell>
          <cell r="AG125">
            <v>2784.2175598144531</v>
          </cell>
          <cell r="AH125">
            <v>2531.6790161132813</v>
          </cell>
          <cell r="AI125">
            <v>2271.3891143798828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3056.81884765625</v>
          </cell>
          <cell r="AP125">
            <v>0</v>
          </cell>
          <cell r="AQ125">
            <v>0</v>
          </cell>
          <cell r="AR125">
            <v>0</v>
          </cell>
          <cell r="AS125">
            <v>3130.4137420654297</v>
          </cell>
          <cell r="AT125">
            <v>2903.69677734375</v>
          </cell>
          <cell r="AU125">
            <v>2616.5222778320313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3331.7282104492188</v>
          </cell>
          <cell r="BG125">
            <v>2963.1722412109375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3424.9147338867188</v>
          </cell>
          <cell r="BS125">
            <v>3057.2996520996094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651.8404541015625</v>
          </cell>
          <cell r="CE125">
            <v>3286.1666107177734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884.2086181640625</v>
          </cell>
          <cell r="CQ125">
            <v>3516.7661437988281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4118.5777587890625</v>
          </cell>
          <cell r="DC125">
            <v>3748.1730346679688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4349.5069580078125</v>
          </cell>
          <cell r="DO125">
            <v>3976.1918029785156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76.25479125976563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449.1807861328125</v>
          </cell>
          <cell r="AA126">
            <v>498.3405456542968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477.70196533203125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2081.3738403320313</v>
          </cell>
          <cell r="O127">
            <v>243.13103485107422</v>
          </cell>
          <cell r="P127">
            <v>5260.4627685546875</v>
          </cell>
          <cell r="Q127">
            <v>2353.6254272460938</v>
          </cell>
          <cell r="R127">
            <v>2199.9469299316406</v>
          </cell>
          <cell r="S127">
            <v>2090.3478775024414</v>
          </cell>
          <cell r="T127">
            <v>1934.0893707275391</v>
          </cell>
          <cell r="U127">
            <v>2284.7361755371094</v>
          </cell>
          <cell r="V127">
            <v>2473.5101928710938</v>
          </cell>
          <cell r="W127">
            <v>1909.4639282226563</v>
          </cell>
          <cell r="X127">
            <v>10291.97998046875</v>
          </cell>
          <cell r="Y127">
            <v>6191.2431640625</v>
          </cell>
          <cell r="Z127">
            <v>6765.613525390625</v>
          </cell>
          <cell r="AA127">
            <v>1620.3085174560547</v>
          </cell>
          <cell r="AB127">
            <v>3567.8436889648438</v>
          </cell>
          <cell r="AC127">
            <v>2056.6160278320313</v>
          </cell>
          <cell r="AD127">
            <v>1412.5264892578125</v>
          </cell>
          <cell r="AE127">
            <v>1125.9253234863281</v>
          </cell>
          <cell r="AF127">
            <v>1964.65869140625</v>
          </cell>
          <cell r="AG127">
            <v>1478.1589965820313</v>
          </cell>
          <cell r="AH127">
            <v>2871.0874481201172</v>
          </cell>
          <cell r="AI127">
            <v>2465.7540283203125</v>
          </cell>
          <cell r="AJ127">
            <v>12095.1337890625</v>
          </cell>
          <cell r="AK127">
            <v>10460.9921875</v>
          </cell>
          <cell r="AL127">
            <v>7842.010498046875</v>
          </cell>
          <cell r="AM127">
            <v>6198.081787109375</v>
          </cell>
          <cell r="AN127">
            <v>7531.1104125976563</v>
          </cell>
          <cell r="AO127">
            <v>3362.2406921386719</v>
          </cell>
          <cell r="AP127">
            <v>4548.9692687988281</v>
          </cell>
          <cell r="AQ127">
            <v>4443.5376358032227</v>
          </cell>
          <cell r="AR127">
            <v>4778.0265197753906</v>
          </cell>
          <cell r="AS127">
            <v>1555.7732315063477</v>
          </cell>
          <cell r="AT127">
            <v>3037.9564361572266</v>
          </cell>
          <cell r="AU127">
            <v>3959.5659790039063</v>
          </cell>
          <cell r="AV127">
            <v>12714.14404296875</v>
          </cell>
          <cell r="AW127">
            <v>10757.5869140625</v>
          </cell>
          <cell r="AX127">
            <v>8064.52734375</v>
          </cell>
          <cell r="AY127">
            <v>6324.047119140625</v>
          </cell>
          <cell r="AZ127">
            <v>7945.1701049804688</v>
          </cell>
          <cell r="BA127">
            <v>7014.7728271484375</v>
          </cell>
          <cell r="BB127">
            <v>4836.4596252441406</v>
          </cell>
          <cell r="BC127">
            <v>4707.3939514160156</v>
          </cell>
          <cell r="BD127">
            <v>5036.99853515625</v>
          </cell>
          <cell r="BE127">
            <v>5001.6595458984375</v>
          </cell>
          <cell r="BF127">
            <v>3223.7559127807617</v>
          </cell>
          <cell r="BG127">
            <v>4128.2781982421875</v>
          </cell>
          <cell r="BH127">
            <v>13349.1181640625</v>
          </cell>
          <cell r="BI127">
            <v>11211.37158203125</v>
          </cell>
          <cell r="BJ127">
            <v>9234.04345703125</v>
          </cell>
          <cell r="BK127">
            <v>6422.95263671875</v>
          </cell>
          <cell r="BL127">
            <v>8174.4022827148438</v>
          </cell>
          <cell r="BM127">
            <v>7402.685791015625</v>
          </cell>
          <cell r="BN127">
            <v>5103.6405334472656</v>
          </cell>
          <cell r="BO127">
            <v>4965.1955986022949</v>
          </cell>
          <cell r="BP127">
            <v>5296.3041381835938</v>
          </cell>
          <cell r="BQ127">
            <v>5297.4293212890625</v>
          </cell>
          <cell r="BR127">
            <v>3425.0298843383789</v>
          </cell>
          <cell r="BS127">
            <v>4265.980712890625</v>
          </cell>
          <cell r="BT127">
            <v>13988.0205078125</v>
          </cell>
          <cell r="BU127">
            <v>11618.76806640625</v>
          </cell>
          <cell r="BV127">
            <v>8510.037353515625</v>
          </cell>
          <cell r="BW127">
            <v>6377.609375</v>
          </cell>
          <cell r="BX127">
            <v>8516.6349487304688</v>
          </cell>
          <cell r="BY127">
            <v>7737.5445556640625</v>
          </cell>
          <cell r="BZ127">
            <v>5352.5911560058594</v>
          </cell>
          <cell r="CA127">
            <v>5200.0335655212402</v>
          </cell>
          <cell r="CB127">
            <v>5533.0240325927734</v>
          </cell>
          <cell r="CC127">
            <v>5548.9378662109375</v>
          </cell>
          <cell r="CD127">
            <v>3609.7913360595703</v>
          </cell>
          <cell r="CE127">
            <v>4361.2672729492188</v>
          </cell>
          <cell r="CF127">
            <v>14603.45166015625</v>
          </cell>
          <cell r="CG127">
            <v>12199.986328125</v>
          </cell>
          <cell r="CH127">
            <v>8682.722900390625</v>
          </cell>
          <cell r="CI127">
            <v>6589.3466796875</v>
          </cell>
          <cell r="CJ127">
            <v>8665.8285522460938</v>
          </cell>
          <cell r="CK127">
            <v>8096.6160888671875</v>
          </cell>
          <cell r="CL127">
            <v>5631.8160705566406</v>
          </cell>
          <cell r="CM127">
            <v>5465.5983009338379</v>
          </cell>
          <cell r="CN127">
            <v>5803.5547180175781</v>
          </cell>
          <cell r="CO127">
            <v>5842.4385986328125</v>
          </cell>
          <cell r="CP127">
            <v>3822.2333602905273</v>
          </cell>
          <cell r="CQ127">
            <v>4555.4180297851563</v>
          </cell>
          <cell r="CR127">
            <v>15397.9541015625</v>
          </cell>
          <cell r="CS127">
            <v>12685.08837890625</v>
          </cell>
          <cell r="CT127">
            <v>9080.08544921875</v>
          </cell>
          <cell r="CU127">
            <v>7605.111572265625</v>
          </cell>
          <cell r="CV127">
            <v>8265.65234375</v>
          </cell>
          <cell r="CW127">
            <v>8469.6470947265625</v>
          </cell>
          <cell r="CX127">
            <v>5925.1824951171875</v>
          </cell>
          <cell r="CY127">
            <v>5748.3846588134766</v>
          </cell>
          <cell r="CZ127">
            <v>6086.6202697753906</v>
          </cell>
          <cell r="DA127">
            <v>6142.5607299804688</v>
          </cell>
          <cell r="DB127">
            <v>4020.2018585205078</v>
          </cell>
          <cell r="DC127">
            <v>4695.04931640625</v>
          </cell>
          <cell r="DD127">
            <v>16220.01220703125</v>
          </cell>
          <cell r="DE127">
            <v>13145.81201171875</v>
          </cell>
          <cell r="DF127">
            <v>10247.502685546875</v>
          </cell>
          <cell r="DG127">
            <v>7763.6123046875</v>
          </cell>
          <cell r="DH127">
            <v>8646.78173828125</v>
          </cell>
          <cell r="DI127">
            <v>8819.2607421875</v>
          </cell>
          <cell r="DJ127">
            <v>6213.96826171875</v>
          </cell>
          <cell r="DK127">
            <v>6021.5549583435059</v>
          </cell>
          <cell r="DL127">
            <v>6367.5720138549805</v>
          </cell>
          <cell r="DM127">
            <v>6432.961181640625</v>
          </cell>
          <cell r="DN127">
            <v>4219.7375335693359</v>
          </cell>
          <cell r="DO127">
            <v>4854.1240844726563</v>
          </cell>
          <cell r="DP127">
            <v>15497.46142578125</v>
          </cell>
          <cell r="DQ127">
            <v>10519.65576171875</v>
          </cell>
          <cell r="DR127">
            <v>9351.47705078125</v>
          </cell>
          <cell r="DS127">
            <v>362.13931274414063</v>
          </cell>
        </row>
        <row r="128">
          <cell r="B128" t="str">
            <v>S. Alb Merc</v>
          </cell>
          <cell r="C128">
            <v>0</v>
          </cell>
          <cell r="N128">
            <v>136.44000244140625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146.44000244140625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965.959228515625</v>
          </cell>
          <cell r="O130">
            <v>3377.710693359375</v>
          </cell>
          <cell r="P130">
            <v>0</v>
          </cell>
          <cell r="Q130">
            <v>12.461366653442383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1167.1783447265625</v>
          </cell>
          <cell r="W130">
            <v>1128.8118896484375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1640.2044677734375</v>
          </cell>
          <cell r="AD130">
            <v>1947.5670471191406</v>
          </cell>
          <cell r="AE130">
            <v>65.483576774597168</v>
          </cell>
          <cell r="AF130">
            <v>0</v>
          </cell>
          <cell r="AG130">
            <v>0</v>
          </cell>
          <cell r="AH130">
            <v>449.79795837402344</v>
          </cell>
          <cell r="AI130">
            <v>1341.9704608917236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434.03221130371094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449.9460449218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418.22877502441406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331.01319885253906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323.76737213134766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268.50745010375977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236.16615295410156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910.30792236328125</v>
          </cell>
          <cell r="S131">
            <v>0</v>
          </cell>
          <cell r="T131">
            <v>998.6334228515625</v>
          </cell>
          <cell r="U131">
            <v>1006.4110717773438</v>
          </cell>
          <cell r="V131">
            <v>1276.505615234375</v>
          </cell>
          <cell r="W131">
            <v>1732.4500732421875</v>
          </cell>
          <cell r="X131">
            <v>2526.3051223754883</v>
          </cell>
          <cell r="Y131">
            <v>3.2002830505371094</v>
          </cell>
          <cell r="Z131">
            <v>6.04693603515625</v>
          </cell>
          <cell r="AA131">
            <v>0</v>
          </cell>
          <cell r="AB131">
            <v>0</v>
          </cell>
          <cell r="AC131">
            <v>0</v>
          </cell>
          <cell r="AD131">
            <v>1039.0528564453125</v>
          </cell>
          <cell r="AE131">
            <v>0</v>
          </cell>
          <cell r="AF131">
            <v>1118.3104248046875</v>
          </cell>
          <cell r="AG131">
            <v>1121.090087890625</v>
          </cell>
          <cell r="AH131">
            <v>1421.461181640625</v>
          </cell>
          <cell r="AI131">
            <v>1914.4031982421875</v>
          </cell>
          <cell r="AJ131">
            <v>2771.8286666870117</v>
          </cell>
          <cell r="AK131">
            <v>3.3799617290496826</v>
          </cell>
          <cell r="AL131">
            <v>6.2189054489135742</v>
          </cell>
          <cell r="AM131">
            <v>0</v>
          </cell>
          <cell r="AN131">
            <v>0</v>
          </cell>
          <cell r="AO131">
            <v>0</v>
          </cell>
          <cell r="AP131">
            <v>1085.3670654296875</v>
          </cell>
          <cell r="AQ131">
            <v>0</v>
          </cell>
          <cell r="AR131">
            <v>1163.2432861328125</v>
          </cell>
          <cell r="AS131">
            <v>1167.220458984375</v>
          </cell>
          <cell r="AT131">
            <v>1482.048095703125</v>
          </cell>
          <cell r="AU131">
            <v>1993.1051025390625</v>
          </cell>
          <cell r="AV131">
            <v>1.3035315275192261</v>
          </cell>
          <cell r="AW131">
            <v>3.498969554901123</v>
          </cell>
          <cell r="AX131">
            <v>6.3766140937805176</v>
          </cell>
          <cell r="AY131">
            <v>0</v>
          </cell>
          <cell r="AZ131">
            <v>0</v>
          </cell>
          <cell r="BA131">
            <v>0</v>
          </cell>
          <cell r="BB131">
            <v>1134.230712890625</v>
          </cell>
          <cell r="BC131">
            <v>0</v>
          </cell>
          <cell r="BD131">
            <v>1210.7685546875</v>
          </cell>
          <cell r="BE131">
            <v>1215.0751953125</v>
          </cell>
          <cell r="BF131">
            <v>1544.333740234375</v>
          </cell>
          <cell r="BG131">
            <v>2073.251220703125</v>
          </cell>
          <cell r="BH131">
            <v>2995.3794250488281</v>
          </cell>
          <cell r="BI131">
            <v>3.5744190216064453</v>
          </cell>
          <cell r="BJ131">
            <v>6.4529519081115723</v>
          </cell>
          <cell r="BK131">
            <v>0</v>
          </cell>
          <cell r="BL131">
            <v>0</v>
          </cell>
          <cell r="BM131">
            <v>0</v>
          </cell>
          <cell r="BN131">
            <v>1182.66943359375</v>
          </cell>
          <cell r="BO131">
            <v>0</v>
          </cell>
          <cell r="BP131">
            <v>0</v>
          </cell>
          <cell r="BQ131">
            <v>1266.3790283203125</v>
          </cell>
          <cell r="BR131">
            <v>1612.28173828125</v>
          </cell>
          <cell r="BS131">
            <v>0</v>
          </cell>
          <cell r="BT131">
            <v>3113.8420867919922</v>
          </cell>
          <cell r="BU131">
            <v>3.6770923137664795</v>
          </cell>
          <cell r="BV131">
            <v>6.566199779510498</v>
          </cell>
          <cell r="BW131">
            <v>0</v>
          </cell>
          <cell r="BX131">
            <v>0</v>
          </cell>
          <cell r="BY131">
            <v>0</v>
          </cell>
          <cell r="BZ131">
            <v>1228.5587158203125</v>
          </cell>
          <cell r="CA131">
            <v>0</v>
          </cell>
          <cell r="CB131">
            <v>0</v>
          </cell>
          <cell r="CC131">
            <v>1316.820556640625</v>
          </cell>
          <cell r="CD131">
            <v>1681.362060546875</v>
          </cell>
          <cell r="CE131">
            <v>0</v>
          </cell>
          <cell r="CF131">
            <v>3235.1709060668945</v>
          </cell>
          <cell r="CG131">
            <v>3.7789881229400635</v>
          </cell>
          <cell r="CH131">
            <v>6.6786093711853027</v>
          </cell>
          <cell r="CI131">
            <v>0</v>
          </cell>
          <cell r="CJ131">
            <v>0</v>
          </cell>
          <cell r="CK131">
            <v>0</v>
          </cell>
          <cell r="CL131">
            <v>1276.9974365234375</v>
          </cell>
          <cell r="CM131">
            <v>0</v>
          </cell>
          <cell r="CN131">
            <v>0</v>
          </cell>
          <cell r="CO131">
            <v>1368.1243896484375</v>
          </cell>
          <cell r="CP131">
            <v>1752.1412353515625</v>
          </cell>
          <cell r="CQ131">
            <v>0</v>
          </cell>
          <cell r="CR131">
            <v>3359.3656387329102</v>
          </cell>
          <cell r="CS131">
            <v>3.8808836936950684</v>
          </cell>
          <cell r="CT131">
            <v>6.792696475982666</v>
          </cell>
          <cell r="CU131">
            <v>0</v>
          </cell>
          <cell r="CV131">
            <v>0</v>
          </cell>
          <cell r="CW131">
            <v>0</v>
          </cell>
          <cell r="CX131">
            <v>1329.26025390625</v>
          </cell>
          <cell r="CY131">
            <v>0</v>
          </cell>
          <cell r="CZ131">
            <v>0</v>
          </cell>
          <cell r="DA131">
            <v>1421.1527099609375</v>
          </cell>
          <cell r="DB131">
            <v>1823.486572265625</v>
          </cell>
          <cell r="DC131">
            <v>0</v>
          </cell>
          <cell r="DD131">
            <v>3485.4710540771484</v>
          </cell>
          <cell r="DE131">
            <v>3.9866683483123779</v>
          </cell>
          <cell r="DF131">
            <v>6.9092998504638672</v>
          </cell>
          <cell r="DG131">
            <v>0</v>
          </cell>
          <cell r="DH131">
            <v>0</v>
          </cell>
          <cell r="DI131">
            <v>0</v>
          </cell>
          <cell r="DJ131">
            <v>1381.0982666015625</v>
          </cell>
          <cell r="DK131">
            <v>0</v>
          </cell>
          <cell r="DL131">
            <v>0</v>
          </cell>
          <cell r="DM131">
            <v>1473.7498779296875</v>
          </cell>
          <cell r="DN131">
            <v>1893.699462890625</v>
          </cell>
          <cell r="DO131">
            <v>0</v>
          </cell>
          <cell r="DP131">
            <v>3609.6660308837891</v>
          </cell>
          <cell r="DQ131">
            <v>4.0901198387145996</v>
          </cell>
          <cell r="DR131">
            <v>7.0225481986999512</v>
          </cell>
          <cell r="DS131">
            <v>0</v>
          </cell>
        </row>
        <row r="134">
          <cell r="C134" t="str">
            <v>Dominion GSS</v>
          </cell>
          <cell r="O134">
            <v>4132.0709228515625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394.87655639648438</v>
          </cell>
          <cell r="X134">
            <v>310.26015853881836</v>
          </cell>
          <cell r="Y134">
            <v>6137.94384765625</v>
          </cell>
          <cell r="Z134">
            <v>5293.949462890625</v>
          </cell>
          <cell r="AA134">
            <v>2666.501708984375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390.83721923828125</v>
          </cell>
          <cell r="AJ134">
            <v>307.08638763427734</v>
          </cell>
          <cell r="AK134">
            <v>6075.156494140625</v>
          </cell>
          <cell r="AL134">
            <v>5239.79541015625</v>
          </cell>
          <cell r="AM134">
            <v>3416.71215820312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419.79482269287109</v>
          </cell>
          <cell r="AV134">
            <v>329.83879089355469</v>
          </cell>
          <cell r="AW134">
            <v>6525.272216796875</v>
          </cell>
          <cell r="AX134">
            <v>5628.018310546875</v>
          </cell>
          <cell r="AY134">
            <v>3551.1925048828125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449.17115211486816</v>
          </cell>
          <cell r="BH134">
            <v>352.92019653320313</v>
          </cell>
          <cell r="BI134">
            <v>6981.896484375</v>
          </cell>
          <cell r="BJ134">
            <v>6021.85498046875</v>
          </cell>
          <cell r="BK134">
            <v>3693.0190429687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473.11024475097656</v>
          </cell>
          <cell r="BT134">
            <v>371.72947692871094</v>
          </cell>
          <cell r="BU134">
            <v>7354.004638671875</v>
          </cell>
          <cell r="BV134">
            <v>6342.796630859375</v>
          </cell>
          <cell r="BW134">
            <v>3731.9086914062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509.32325744628906</v>
          </cell>
          <cell r="CF134">
            <v>400.18257141113281</v>
          </cell>
          <cell r="CG134">
            <v>7916.898681640625</v>
          </cell>
          <cell r="CH134">
            <v>6828.289794921875</v>
          </cell>
          <cell r="CI134">
            <v>3810.2962646484375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546.246337890625</v>
          </cell>
          <cell r="CR134">
            <v>429.19356536865234</v>
          </cell>
          <cell r="CS134">
            <v>8490.828857421875</v>
          </cell>
          <cell r="CT134">
            <v>7323.302490234375</v>
          </cell>
          <cell r="CU134">
            <v>4096.3482666015625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584.41349029541016</v>
          </cell>
          <cell r="DD134">
            <v>459.18202209472656</v>
          </cell>
          <cell r="DE134">
            <v>9084.09765625</v>
          </cell>
          <cell r="DF134">
            <v>7834.994140625</v>
          </cell>
          <cell r="DG134">
            <v>4189.93115234375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622.37353515625</v>
          </cell>
          <cell r="DP134">
            <v>1665.3058471679688</v>
          </cell>
          <cell r="DQ134">
            <v>9674.14697265625</v>
          </cell>
          <cell r="DR134">
            <v>8343.908935546875</v>
          </cell>
          <cell r="DS134">
            <v>12180.7954101562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28.81358528137207</v>
          </cell>
          <cell r="Y135">
            <v>119.83518218994141</v>
          </cell>
          <cell r="Z135">
            <v>92.907424926757813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30.608129501342773</v>
          </cell>
          <cell r="AK135">
            <v>124.17336273193359</v>
          </cell>
          <cell r="AL135">
            <v>96.114143371582031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1.191896438598633</v>
          </cell>
          <cell r="AW135">
            <v>126.10769653320313</v>
          </cell>
          <cell r="AX135">
            <v>97.644622802734375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31.501796722412109</v>
          </cell>
          <cell r="BI135">
            <v>126.70865631103516</v>
          </cell>
          <cell r="BJ135">
            <v>98.169357299804688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32.4603271484375</v>
          </cell>
          <cell r="BU135">
            <v>129.46931457519531</v>
          </cell>
          <cell r="BV135">
            <v>100.31203460693359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33.642276763916016</v>
          </cell>
          <cell r="CG135">
            <v>132.66192626953125</v>
          </cell>
          <cell r="CH135">
            <v>102.78995513916016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34.716117858886719</v>
          </cell>
          <cell r="CS135">
            <v>135.53526306152344</v>
          </cell>
          <cell r="CT135">
            <v>105.02008056640625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35.753925323486328</v>
          </cell>
          <cell r="DE135">
            <v>138.27714538574219</v>
          </cell>
          <cell r="DF135">
            <v>107.14817810058594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36.842182159423828</v>
          </cell>
          <cell r="DQ135">
            <v>141.16926574707031</v>
          </cell>
          <cell r="DR135">
            <v>109.39288330078125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1708.30908203125</v>
          </cell>
          <cell r="P136">
            <v>1371.4771728515625</v>
          </cell>
          <cell r="Q136">
            <v>0</v>
          </cell>
          <cell r="R136">
            <v>828.8732910156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730.59765625</v>
          </cell>
          <cell r="X136">
            <v>2509.2945327758789</v>
          </cell>
          <cell r="Y136">
            <v>3034.2445755004883</v>
          </cell>
          <cell r="Z136">
            <v>2784.0269088745117</v>
          </cell>
          <cell r="AA136">
            <v>2597.132568359375</v>
          </cell>
          <cell r="AB136">
            <v>1698.31103515625</v>
          </cell>
          <cell r="AC136">
            <v>0</v>
          </cell>
          <cell r="AD136">
            <v>1023.0874023437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894.5565185546875</v>
          </cell>
          <cell r="AJ136">
            <v>2677.6060333251953</v>
          </cell>
          <cell r="AK136">
            <v>3129.6792907714844</v>
          </cell>
          <cell r="AL136">
            <v>2894.659782409668</v>
          </cell>
          <cell r="AM136">
            <v>2963.06396484375</v>
          </cell>
          <cell r="AN136">
            <v>1728.480224609375</v>
          </cell>
          <cell r="AO136">
            <v>0</v>
          </cell>
          <cell r="AP136">
            <v>1028.612060546875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1919.443115234375</v>
          </cell>
          <cell r="AV136">
            <v>2710.8770599365234</v>
          </cell>
          <cell r="AW136">
            <v>3169.6287460327148</v>
          </cell>
          <cell r="AX136">
            <v>2923.5638275146484</v>
          </cell>
          <cell r="AY136">
            <v>2962.13525390625</v>
          </cell>
          <cell r="AZ136">
            <v>1740.691650390625</v>
          </cell>
          <cell r="BA136">
            <v>0</v>
          </cell>
          <cell r="BB136">
            <v>1026.062255859375</v>
          </cell>
          <cell r="BC136">
            <v>1037.998779296875</v>
          </cell>
          <cell r="BD136">
            <v>0</v>
          </cell>
          <cell r="BE136">
            <v>0</v>
          </cell>
          <cell r="BF136">
            <v>1433.0167236328125</v>
          </cell>
          <cell r="BG136">
            <v>1964.8245849609375</v>
          </cell>
          <cell r="BH136">
            <v>2772.5259017944336</v>
          </cell>
          <cell r="BI136">
            <v>3241.7595138549805</v>
          </cell>
          <cell r="BJ136">
            <v>3094.0476150512695</v>
          </cell>
          <cell r="BK136">
            <v>3005.787109375</v>
          </cell>
          <cell r="BL136">
            <v>1794.5653076171875</v>
          </cell>
          <cell r="BM136">
            <v>1251.99169921875</v>
          </cell>
          <cell r="BN136">
            <v>1041.3614501953125</v>
          </cell>
          <cell r="BO136">
            <v>1048.5780029296875</v>
          </cell>
          <cell r="BP136">
            <v>1097.1851806640625</v>
          </cell>
          <cell r="BQ136">
            <v>0</v>
          </cell>
          <cell r="BR136">
            <v>1457.760498046875</v>
          </cell>
          <cell r="BS136">
            <v>2045.3402099609375</v>
          </cell>
          <cell r="BT136">
            <v>2900.716552734375</v>
          </cell>
          <cell r="BU136">
            <v>3401.5570907592773</v>
          </cell>
          <cell r="BV136">
            <v>3128.8825759887695</v>
          </cell>
          <cell r="BW136">
            <v>3135.8134765625</v>
          </cell>
          <cell r="BX136">
            <v>1891.5379638671875</v>
          </cell>
          <cell r="BY136">
            <v>1321.36279296875</v>
          </cell>
          <cell r="BZ136">
            <v>1097.458251953125</v>
          </cell>
          <cell r="CA136">
            <v>1099.32568359375</v>
          </cell>
          <cell r="CB136">
            <v>1159.940673828125</v>
          </cell>
          <cell r="CC136">
            <v>0</v>
          </cell>
          <cell r="CD136">
            <v>1546.377685546875</v>
          </cell>
          <cell r="CE136">
            <v>2160.2578125</v>
          </cell>
          <cell r="CF136">
            <v>3061.1996917724609</v>
          </cell>
          <cell r="CG136">
            <v>3590.2071228027344</v>
          </cell>
          <cell r="CH136">
            <v>3298.3205947875977</v>
          </cell>
          <cell r="CI136">
            <v>3293.70263671875</v>
          </cell>
          <cell r="CJ136">
            <v>1984.9190673828125</v>
          </cell>
          <cell r="CK136">
            <v>1388.6630859375</v>
          </cell>
          <cell r="CL136">
            <v>1152.7052001953125</v>
          </cell>
          <cell r="CM136">
            <v>1152.9039306640625</v>
          </cell>
          <cell r="CN136">
            <v>1218.6480712890625</v>
          </cell>
          <cell r="CO136">
            <v>0</v>
          </cell>
          <cell r="CP136">
            <v>1630.3914794921875</v>
          </cell>
          <cell r="CQ136">
            <v>2267.123779296875</v>
          </cell>
          <cell r="CR136">
            <v>3207.0044097900391</v>
          </cell>
          <cell r="CS136">
            <v>3759.9920043945313</v>
          </cell>
          <cell r="CT136">
            <v>3450.814567565918</v>
          </cell>
          <cell r="CU136">
            <v>3435.802978515625</v>
          </cell>
          <cell r="CV136">
            <v>2084.046630859375</v>
          </cell>
          <cell r="CW136">
            <v>1458.5518798828125</v>
          </cell>
          <cell r="CX136">
            <v>1210.076904296875</v>
          </cell>
          <cell r="CY136">
            <v>1205.6768798828125</v>
          </cell>
          <cell r="CZ136">
            <v>1277.09521484375</v>
          </cell>
          <cell r="DA136">
            <v>0</v>
          </cell>
          <cell r="DB136">
            <v>1712.103515625</v>
          </cell>
          <cell r="DC136">
            <v>2371.06201171875</v>
          </cell>
          <cell r="DD136">
            <v>3347.9163970947266</v>
          </cell>
          <cell r="DE136">
            <v>3922.0089874267578</v>
          </cell>
          <cell r="DF136">
            <v>3726.0203247070313</v>
          </cell>
          <cell r="DG136">
            <v>3571.40185546875</v>
          </cell>
          <cell r="DH136">
            <v>2181.737548828125</v>
          </cell>
          <cell r="DI136">
            <v>1527.9228515625</v>
          </cell>
          <cell r="DJ136">
            <v>1267.873779296875</v>
          </cell>
          <cell r="DK136">
            <v>1254.83447265625</v>
          </cell>
          <cell r="DL136">
            <v>1335.91796875</v>
          </cell>
          <cell r="DM136">
            <v>0</v>
          </cell>
          <cell r="DN136">
            <v>1794.390869140625</v>
          </cell>
          <cell r="DO136">
            <v>2477.196044921875</v>
          </cell>
          <cell r="DP136">
            <v>3495.6781997680664</v>
          </cell>
          <cell r="DQ136">
            <v>4092.9035797119141</v>
          </cell>
          <cell r="DR136">
            <v>3749.8223876953125</v>
          </cell>
          <cell r="DS136">
            <v>3714.430908203125</v>
          </cell>
        </row>
        <row r="137">
          <cell r="B137" t="str">
            <v>Ellisburg</v>
          </cell>
          <cell r="C137">
            <v>0</v>
          </cell>
          <cell r="O137">
            <v>618.59289550781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44.721672058105469</v>
          </cell>
          <cell r="Y137">
            <v>74.251296997070313</v>
          </cell>
          <cell r="Z137">
            <v>50.05119705200195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57.92962646484375</v>
          </cell>
          <cell r="AK137">
            <v>93.976341247558594</v>
          </cell>
          <cell r="AL137">
            <v>62.911575317382813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60.82611083984375</v>
          </cell>
          <cell r="AW137">
            <v>98.581741333007813</v>
          </cell>
          <cell r="AX137">
            <v>66.039772033691406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63.490871429443359</v>
          </cell>
          <cell r="BI137">
            <v>102.709228515625</v>
          </cell>
          <cell r="BJ137">
            <v>68.965225219726563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68.241104125976563</v>
          </cell>
          <cell r="BU137">
            <v>110.52973175048828</v>
          </cell>
          <cell r="BV137">
            <v>74.149925231933594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72.9913330078125</v>
          </cell>
          <cell r="CG137">
            <v>117.91575622558594</v>
          </cell>
          <cell r="CH137">
            <v>79.073944091796875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77.307090759277344</v>
          </cell>
          <cell r="CS137">
            <v>124.56317901611328</v>
          </cell>
          <cell r="CT137">
            <v>83.505561828613281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81.478019714355469</v>
          </cell>
          <cell r="DE137">
            <v>130.90647888183594</v>
          </cell>
          <cell r="DF137">
            <v>87.734420776367188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85.851707458496094</v>
          </cell>
          <cell r="DQ137">
            <v>137.59735107421875</v>
          </cell>
          <cell r="DR137">
            <v>92.194999694824219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55.19924926757813</v>
          </cell>
          <cell r="P138">
            <v>617.69049072265625</v>
          </cell>
          <cell r="Q138">
            <v>788.28870391845703</v>
          </cell>
          <cell r="R138">
            <v>751.01126289367676</v>
          </cell>
          <cell r="S138">
            <v>0</v>
          </cell>
          <cell r="T138">
            <v>802.68048095703125</v>
          </cell>
          <cell r="U138">
            <v>609.04888916015625</v>
          </cell>
          <cell r="V138">
            <v>656.135009765625</v>
          </cell>
          <cell r="W138">
            <v>0</v>
          </cell>
          <cell r="X138">
            <v>2642.8330078125</v>
          </cell>
          <cell r="Y138">
            <v>0</v>
          </cell>
          <cell r="Z138">
            <v>0</v>
          </cell>
          <cell r="AA138">
            <v>2791.7656860351563</v>
          </cell>
          <cell r="AB138">
            <v>2089.3985595703125</v>
          </cell>
          <cell r="AC138">
            <v>2470.2475433349609</v>
          </cell>
          <cell r="AD138">
            <v>2384.8423690795898</v>
          </cell>
          <cell r="AE138">
            <v>0</v>
          </cell>
          <cell r="AF138">
            <v>2490.822265625</v>
          </cell>
          <cell r="AG138">
            <v>1919.860595703125</v>
          </cell>
          <cell r="AH138">
            <v>1956.0330810546875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2611.23291015625</v>
          </cell>
          <cell r="AO138">
            <v>0</v>
          </cell>
          <cell r="AP138">
            <v>0</v>
          </cell>
          <cell r="AQ138">
            <v>0</v>
          </cell>
          <cell r="AR138">
            <v>2697.428466796875</v>
          </cell>
          <cell r="AS138">
            <v>2106.360595703125</v>
          </cell>
          <cell r="AT138">
            <v>2143.5912475585938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2928.0875244140625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2416.4128570556641</v>
          </cell>
          <cell r="BF138">
            <v>2434.0703735351563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2482.720947265625</v>
          </cell>
          <cell r="BR138">
            <v>2510.6647338867188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2730.8744354248047</v>
          </cell>
          <cell r="CD138">
            <v>2797.90478515625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2967.7915649414063</v>
          </cell>
          <cell r="CP138">
            <v>3069.508056640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3199.6831512451172</v>
          </cell>
          <cell r="DB138">
            <v>3334.0455932617188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3431.6053924560547</v>
          </cell>
          <cell r="DN138">
            <v>3600.1935424804688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28.66218566894531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2.242084503173828</v>
          </cell>
          <cell r="P140">
            <v>2480.8288421630859</v>
          </cell>
          <cell r="Q140">
            <v>1810.5020141601563</v>
          </cell>
          <cell r="R140">
            <v>1792.58154296875</v>
          </cell>
          <cell r="S140">
            <v>1455.4019813537598</v>
          </cell>
          <cell r="T140">
            <v>1815.3884124755859</v>
          </cell>
          <cell r="U140">
            <v>1709.4071655273438</v>
          </cell>
          <cell r="V140">
            <v>2282.5234985351563</v>
          </cell>
          <cell r="W140">
            <v>5053.39697265625</v>
          </cell>
          <cell r="X140">
            <v>7534.42626953125</v>
          </cell>
          <cell r="Y140">
            <v>7401.7314453125</v>
          </cell>
          <cell r="Z140">
            <v>5964.19384765625</v>
          </cell>
          <cell r="AA140">
            <v>3761.2903442382813</v>
          </cell>
          <cell r="AB140">
            <v>3498.5047607421875</v>
          </cell>
          <cell r="AC140">
            <v>1740.5780944824219</v>
          </cell>
          <cell r="AD140">
            <v>1270.0309906005859</v>
          </cell>
          <cell r="AE140">
            <v>838.71315002441406</v>
          </cell>
          <cell r="AF140">
            <v>1068.6798553466797</v>
          </cell>
          <cell r="AG140">
            <v>1154.8471374511719</v>
          </cell>
          <cell r="AH140">
            <v>2594.0693588256836</v>
          </cell>
          <cell r="AI140">
            <v>6199.10107421875</v>
          </cell>
          <cell r="AJ140">
            <v>11895.53125</v>
          </cell>
          <cell r="AK140">
            <v>8254.74462890625</v>
          </cell>
          <cell r="AL140">
            <v>6592.685791015625</v>
          </cell>
          <cell r="AM140">
            <v>6369.273681640625</v>
          </cell>
          <cell r="AN140">
            <v>4032.3671875</v>
          </cell>
          <cell r="AO140">
            <v>5455.188232421875</v>
          </cell>
          <cell r="AP140">
            <v>3973.8963012695313</v>
          </cell>
          <cell r="AQ140">
            <v>2375.265682220459</v>
          </cell>
          <cell r="AR140">
            <v>1087.2961273193359</v>
          </cell>
          <cell r="AS140">
            <v>1173.1071472167969</v>
          </cell>
          <cell r="AT140">
            <v>2638.2705841064453</v>
          </cell>
          <cell r="AU140">
            <v>6337.19482421875</v>
          </cell>
          <cell r="AV140">
            <v>11999.4306640625</v>
          </cell>
          <cell r="AW140">
            <v>8118.001953125</v>
          </cell>
          <cell r="AX140">
            <v>6566.723876953125</v>
          </cell>
          <cell r="AY140">
            <v>6522.475830078125</v>
          </cell>
          <cell r="AZ140">
            <v>4109.0812377929688</v>
          </cell>
          <cell r="BA140">
            <v>5550.38720703125</v>
          </cell>
          <cell r="BB140">
            <v>4068.8695373535156</v>
          </cell>
          <cell r="BC140">
            <v>3545.0073699951172</v>
          </cell>
          <cell r="BD140">
            <v>3981.4827728271484</v>
          </cell>
          <cell r="BE140">
            <v>1205.9983978271484</v>
          </cell>
          <cell r="BF140">
            <v>2742.7641830444336</v>
          </cell>
          <cell r="BG140">
            <v>6531.94775390625</v>
          </cell>
          <cell r="BH140">
            <v>12343.478515625</v>
          </cell>
          <cell r="BI140">
            <v>8244.706298828125</v>
          </cell>
          <cell r="BJ140">
            <v>7394.083740234375</v>
          </cell>
          <cell r="BK140">
            <v>6795.49267578125</v>
          </cell>
          <cell r="BL140">
            <v>7402.3931884765625</v>
          </cell>
          <cell r="BM140">
            <v>5905.8233642578125</v>
          </cell>
          <cell r="BN140">
            <v>4310.9923706054688</v>
          </cell>
          <cell r="BO140">
            <v>2418.1397132873535</v>
          </cell>
          <cell r="BP140">
            <v>4230.6288757324219</v>
          </cell>
          <cell r="BQ140">
            <v>1295.0196228027344</v>
          </cell>
          <cell r="BR140">
            <v>2924.7319488525391</v>
          </cell>
          <cell r="BS140">
            <v>6856.86474609375</v>
          </cell>
          <cell r="BT140">
            <v>13052.09765625</v>
          </cell>
          <cell r="BU140">
            <v>8595.796630859375</v>
          </cell>
          <cell r="BV140">
            <v>6934.16552734375</v>
          </cell>
          <cell r="BW140">
            <v>7299.011962890625</v>
          </cell>
          <cell r="BX140">
            <v>7924.8984375</v>
          </cell>
          <cell r="BY140">
            <v>6340.15185546875</v>
          </cell>
          <cell r="BZ140">
            <v>4622.5945434570313</v>
          </cell>
          <cell r="CA140">
            <v>3261.3587112426758</v>
          </cell>
          <cell r="CB140">
            <v>4556.7540740966797</v>
          </cell>
          <cell r="CC140">
            <v>1380.4785003662109</v>
          </cell>
          <cell r="CD140">
            <v>3170.3066329956055</v>
          </cell>
          <cell r="CE140">
            <v>7310.08642578125</v>
          </cell>
          <cell r="CF140">
            <v>13931.67626953125</v>
          </cell>
          <cell r="CG140">
            <v>9209.7255859375</v>
          </cell>
          <cell r="CH140">
            <v>7223.754150390625</v>
          </cell>
          <cell r="CI140">
            <v>7906.529296875</v>
          </cell>
          <cell r="CJ140">
            <v>8452.84130859375</v>
          </cell>
          <cell r="CK140">
            <v>6761.62060546875</v>
          </cell>
          <cell r="CL140">
            <v>4942.02783203125</v>
          </cell>
          <cell r="CM140">
            <v>3170.9653549194336</v>
          </cell>
          <cell r="CN140">
            <v>4876.3585891723633</v>
          </cell>
          <cell r="CO140">
            <v>1492.2178802490234</v>
          </cell>
          <cell r="CP140">
            <v>3420.4540939331055</v>
          </cell>
          <cell r="CQ140">
            <v>7806.427001953125</v>
          </cell>
          <cell r="CR140">
            <v>14856.4052734375</v>
          </cell>
          <cell r="CS140">
            <v>9659.532470703125</v>
          </cell>
          <cell r="CT140">
            <v>7622.77197265625</v>
          </cell>
          <cell r="CU140">
            <v>8460.288330078125</v>
          </cell>
          <cell r="CV140">
            <v>9004.751708984375</v>
          </cell>
          <cell r="CW140">
            <v>7175.9306640625</v>
          </cell>
          <cell r="CX140">
            <v>5266.5128479003906</v>
          </cell>
          <cell r="CY140">
            <v>3246.1190910339355</v>
          </cell>
          <cell r="CZ140">
            <v>5190.115234375</v>
          </cell>
          <cell r="DA140">
            <v>1598.7667999267578</v>
          </cell>
          <cell r="DB140">
            <v>3648.7169418334961</v>
          </cell>
          <cell r="DC140">
            <v>8229.7412109375</v>
          </cell>
          <cell r="DD140">
            <v>15760.2421875</v>
          </cell>
          <cell r="DE140">
            <v>10030.508056640625</v>
          </cell>
          <cell r="DF140">
            <v>8817.4052734375</v>
          </cell>
          <cell r="DG140">
            <v>8978.85498046875</v>
          </cell>
          <cell r="DH140">
            <v>9563.68505859375</v>
          </cell>
          <cell r="DI140">
            <v>7571.1700439453125</v>
          </cell>
          <cell r="DJ140">
            <v>5591.3270874023438</v>
          </cell>
          <cell r="DK140">
            <v>3104.0705375671387</v>
          </cell>
          <cell r="DL140">
            <v>5506.2137222290039</v>
          </cell>
          <cell r="DM140">
            <v>1699.1549072265625</v>
          </cell>
          <cell r="DN140">
            <v>3882.7007751464844</v>
          </cell>
          <cell r="DO140">
            <v>8687.194091796875</v>
          </cell>
          <cell r="DP140">
            <v>15190.509765625</v>
          </cell>
          <cell r="DQ140">
            <v>10191.439697265625</v>
          </cell>
          <cell r="DR140">
            <v>8158.204833984375</v>
          </cell>
          <cell r="DS140">
            <v>304.683837890625</v>
          </cell>
        </row>
        <row r="141">
          <cell r="B141" t="str">
            <v>SP Spot</v>
          </cell>
          <cell r="C141">
            <v>0</v>
          </cell>
          <cell r="O141">
            <v>2640.49462890625</v>
          </cell>
          <cell r="P141">
            <v>1030.1531629562378</v>
          </cell>
          <cell r="Q141">
            <v>1254.2971954345703</v>
          </cell>
          <cell r="R141">
            <v>0</v>
          </cell>
          <cell r="S141">
            <v>0</v>
          </cell>
          <cell r="T141">
            <v>0</v>
          </cell>
          <cell r="U141">
            <v>733.44769287109375</v>
          </cell>
          <cell r="V141">
            <v>242.268585205078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394.8873291015625</v>
          </cell>
          <cell r="AC141">
            <v>1545.2464599609375</v>
          </cell>
          <cell r="AD141">
            <v>0</v>
          </cell>
          <cell r="AE141">
            <v>0</v>
          </cell>
          <cell r="AF141">
            <v>50.267086029052734</v>
          </cell>
          <cell r="AG141">
            <v>859.43569946289063</v>
          </cell>
          <cell r="AH141">
            <v>411.8611602783203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911.983154296875</v>
          </cell>
          <cell r="AT141">
            <v>379.25675964355469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63.09182357788085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1022.9989624023438</v>
          </cell>
          <cell r="BR141">
            <v>56.935077667236328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44.520580291748047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44.552700042724609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37.866596221923828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33.894378662109375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915.313232421875</v>
          </cell>
          <cell r="R142">
            <v>0</v>
          </cell>
          <cell r="S142">
            <v>847.67779541015625</v>
          </cell>
          <cell r="T142">
            <v>877.22821044921875</v>
          </cell>
          <cell r="U142">
            <v>846.03277587890625</v>
          </cell>
          <cell r="V142">
            <v>1194.968017578125</v>
          </cell>
          <cell r="W142">
            <v>0</v>
          </cell>
          <cell r="X142">
            <v>1.685965895652771</v>
          </cell>
          <cell r="Y142">
            <v>4.9122848510742188</v>
          </cell>
          <cell r="Z142">
            <v>5.2919478416442871</v>
          </cell>
          <cell r="AA142">
            <v>0</v>
          </cell>
          <cell r="AB142">
            <v>0</v>
          </cell>
          <cell r="AC142">
            <v>1163.24072265625</v>
          </cell>
          <cell r="AD142">
            <v>0</v>
          </cell>
          <cell r="AE142">
            <v>1019.9470825195313</v>
          </cell>
          <cell r="AF142">
            <v>1037.0855712890625</v>
          </cell>
          <cell r="AG142">
            <v>995.2017822265625</v>
          </cell>
          <cell r="AH142">
            <v>1384.08984375</v>
          </cell>
          <cell r="AI142">
            <v>0</v>
          </cell>
          <cell r="AJ142">
            <v>1.7927216291427612</v>
          </cell>
          <cell r="AK142">
            <v>5.0919637680053711</v>
          </cell>
          <cell r="AL142">
            <v>5.4765005111694336</v>
          </cell>
          <cell r="AM142">
            <v>0</v>
          </cell>
          <cell r="AN142">
            <v>0</v>
          </cell>
          <cell r="AO142">
            <v>1190.6732177734375</v>
          </cell>
          <cell r="AP142">
            <v>0</v>
          </cell>
          <cell r="AQ142">
            <v>1032.9248046875</v>
          </cell>
          <cell r="AR142">
            <v>1053.50341796875</v>
          </cell>
          <cell r="AS142">
            <v>1009.8600463867188</v>
          </cell>
          <cell r="AT142">
            <v>1403.3416748046875</v>
          </cell>
          <cell r="AU142">
            <v>0</v>
          </cell>
          <cell r="AV142">
            <v>1.8274494409561157</v>
          </cell>
          <cell r="AW142">
            <v>5.1720800399780273</v>
          </cell>
          <cell r="AX142">
            <v>5.564582347869873</v>
          </cell>
          <cell r="AY142">
            <v>0</v>
          </cell>
          <cell r="AZ142">
            <v>0</v>
          </cell>
          <cell r="BA142">
            <v>1209.82421875</v>
          </cell>
          <cell r="BB142">
            <v>0</v>
          </cell>
          <cell r="BC142">
            <v>0</v>
          </cell>
          <cell r="BD142">
            <v>1075.105712890625</v>
          </cell>
          <cell r="BE142">
            <v>1033.1407470703125</v>
          </cell>
          <cell r="BF142">
            <v>0</v>
          </cell>
          <cell r="BG142">
            <v>0</v>
          </cell>
          <cell r="BH142">
            <v>1.845885157585144</v>
          </cell>
          <cell r="BI142">
            <v>5.1969704627990723</v>
          </cell>
          <cell r="BJ142">
            <v>5.5947818756103516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1079.7021484375</v>
          </cell>
          <cell r="BR142">
            <v>0</v>
          </cell>
          <cell r="BS142">
            <v>0</v>
          </cell>
          <cell r="BT142">
            <v>1.9029073715209961</v>
          </cell>
          <cell r="BU142">
            <v>5.3113112449645996</v>
          </cell>
          <cell r="BV142">
            <v>5.7180967330932617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1143.939697265625</v>
          </cell>
          <cell r="CD142">
            <v>0</v>
          </cell>
          <cell r="CE142">
            <v>0</v>
          </cell>
          <cell r="CF142">
            <v>1.9732204675674438</v>
          </cell>
          <cell r="CG142">
            <v>5.44354248046875</v>
          </cell>
          <cell r="CH142">
            <v>5.8607053756713867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1204.728271484375</v>
          </cell>
          <cell r="CP142">
            <v>0</v>
          </cell>
          <cell r="CQ142">
            <v>0</v>
          </cell>
          <cell r="CR142">
            <v>2.0371024608612061</v>
          </cell>
          <cell r="CS142">
            <v>5.5625500679016113</v>
          </cell>
          <cell r="CT142">
            <v>5.9890537261962891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1264.223388671875</v>
          </cell>
          <cell r="DB142">
            <v>0</v>
          </cell>
          <cell r="DC142">
            <v>0</v>
          </cell>
          <cell r="DD142">
            <v>2.0988407135009766</v>
          </cell>
          <cell r="DE142">
            <v>5.6761131286621094</v>
          </cell>
          <cell r="DF142">
            <v>6.1115293502807617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1323.7186279296875</v>
          </cell>
          <cell r="DN142">
            <v>0</v>
          </cell>
          <cell r="DO142">
            <v>0</v>
          </cell>
          <cell r="DP142">
            <v>2.1635801792144775</v>
          </cell>
          <cell r="DQ142">
            <v>5.7958989143371582</v>
          </cell>
          <cell r="DR142">
            <v>6.2407159805297852</v>
          </cell>
          <cell r="DS142">
            <v>0</v>
          </cell>
        </row>
      </sheetData>
      <sheetData sheetId="6">
        <row r="3">
          <cell r="B3" t="str">
            <v>Dominion GS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622.28512573242188</v>
          </cell>
          <cell r="K3">
            <v>1016.3127746582031</v>
          </cell>
          <cell r="L3">
            <v>7194.92529296875</v>
          </cell>
          <cell r="M3">
            <v>8098.393310546875</v>
          </cell>
          <cell r="N3">
            <v>4132.0709228515625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94.87655639648438</v>
          </cell>
          <cell r="W3">
            <v>310.26015853881836</v>
          </cell>
          <cell r="X3">
            <v>6137.94384765625</v>
          </cell>
          <cell r="Y3">
            <v>5293.949462890625</v>
          </cell>
          <cell r="Z3">
            <v>2666.50170898437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390.83721923828125</v>
          </cell>
          <cell r="AI3">
            <v>307.08638763427734</v>
          </cell>
          <cell r="AJ3">
            <v>6075.156494140625</v>
          </cell>
          <cell r="AK3">
            <v>5239.79541015625</v>
          </cell>
          <cell r="AL3">
            <v>3416.712158203125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419.79482269287109</v>
          </cell>
          <cell r="AU3">
            <v>329.83879089355469</v>
          </cell>
          <cell r="AV3">
            <v>6525.272216796875</v>
          </cell>
          <cell r="AW3">
            <v>5628.018310546875</v>
          </cell>
          <cell r="AX3">
            <v>3551.1925048828125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449.17115211486816</v>
          </cell>
          <cell r="BG3">
            <v>352.92019653320313</v>
          </cell>
          <cell r="BH3">
            <v>6981.896484375</v>
          </cell>
          <cell r="BI3">
            <v>6021.85498046875</v>
          </cell>
          <cell r="BJ3">
            <v>3693.01904296875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473.11024475097656</v>
          </cell>
          <cell r="BS3">
            <v>371.72947692871094</v>
          </cell>
          <cell r="BT3">
            <v>7354.004638671875</v>
          </cell>
          <cell r="BU3">
            <v>6342.796630859375</v>
          </cell>
          <cell r="BV3">
            <v>3731.90869140625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509.32325744628906</v>
          </cell>
          <cell r="CE3">
            <v>400.18257141113281</v>
          </cell>
          <cell r="CF3">
            <v>7916.898681640625</v>
          </cell>
          <cell r="CG3">
            <v>6828.289794921875</v>
          </cell>
          <cell r="CH3">
            <v>3810.2962646484375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546.246337890625</v>
          </cell>
          <cell r="CQ3">
            <v>429.19356536865234</v>
          </cell>
          <cell r="CR3">
            <v>8490.828857421875</v>
          </cell>
          <cell r="CS3">
            <v>7323.302490234375</v>
          </cell>
          <cell r="CT3">
            <v>4096.3482666015625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584.41349029541016</v>
          </cell>
          <cell r="DC3">
            <v>459.18202209472656</v>
          </cell>
          <cell r="DD3">
            <v>9084.09765625</v>
          </cell>
          <cell r="DE3">
            <v>7834.994140625</v>
          </cell>
          <cell r="DF3">
            <v>4189.93115234375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622.37353515625</v>
          </cell>
          <cell r="DO3">
            <v>1665.3058471679688</v>
          </cell>
          <cell r="DP3">
            <v>9674.14697265625</v>
          </cell>
          <cell r="DQ3">
            <v>8343.908935546875</v>
          </cell>
          <cell r="DR3">
            <v>12180.79541015625</v>
          </cell>
        </row>
        <row r="4">
          <cell r="A4" t="str">
            <v>Cana Spot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5.880336761474609</v>
          </cell>
          <cell r="L4">
            <v>74.386146545410156</v>
          </cell>
          <cell r="M4">
            <v>58.59683227539062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28.81358528137207</v>
          </cell>
          <cell r="X4">
            <v>119.83518218994141</v>
          </cell>
          <cell r="Y4">
            <v>92.907424926757813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30.608129501342773</v>
          </cell>
          <cell r="AJ4">
            <v>124.17336273193359</v>
          </cell>
          <cell r="AK4">
            <v>96.114143371582031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31.191896438598633</v>
          </cell>
          <cell r="AV4">
            <v>126.10769653320313</v>
          </cell>
          <cell r="AW4">
            <v>97.644622802734375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31.501796722412109</v>
          </cell>
          <cell r="BH4">
            <v>126.70865631103516</v>
          </cell>
          <cell r="BI4">
            <v>98.169357299804688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32.4603271484375</v>
          </cell>
          <cell r="BT4">
            <v>129.46931457519531</v>
          </cell>
          <cell r="BU4">
            <v>100.31203460693359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33.642276763916016</v>
          </cell>
          <cell r="CF4">
            <v>132.66192626953125</v>
          </cell>
          <cell r="CG4">
            <v>102.78995513916016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34.716117858886719</v>
          </cell>
          <cell r="CR4">
            <v>135.53526306152344</v>
          </cell>
          <cell r="CS4">
            <v>105.02008056640625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35.753925323486328</v>
          </cell>
          <cell r="DD4">
            <v>138.27714538574219</v>
          </cell>
          <cell r="DE4">
            <v>107.14817810058594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36.842182159423828</v>
          </cell>
          <cell r="DP4">
            <v>141.16926574707031</v>
          </cell>
          <cell r="DQ4">
            <v>109.39288330078125</v>
          </cell>
          <cell r="DR4">
            <v>0</v>
          </cell>
        </row>
        <row r="5">
          <cell r="A5" t="str">
            <v>Dawn Spot</v>
          </cell>
          <cell r="B5">
            <v>0</v>
          </cell>
          <cell r="C5">
            <v>2133.8149275779724</v>
          </cell>
          <cell r="D5">
            <v>1308.5031175613403</v>
          </cell>
          <cell r="E5">
            <v>899.61151123046875</v>
          </cell>
          <cell r="F5">
            <v>899.89508056640625</v>
          </cell>
          <cell r="G5">
            <v>943.11712646484375</v>
          </cell>
          <cell r="H5">
            <v>889.78485107421875</v>
          </cell>
          <cell r="I5">
            <v>1389.4863657131791</v>
          </cell>
          <cell r="J5">
            <v>1834.7804951667786</v>
          </cell>
          <cell r="K5">
            <v>2482.8735656738281</v>
          </cell>
          <cell r="L5">
            <v>2936.5606002807617</v>
          </cell>
          <cell r="M5">
            <v>2736.1222043037415</v>
          </cell>
          <cell r="N5">
            <v>1708.30908203125</v>
          </cell>
          <cell r="O5">
            <v>1371.4771728515625</v>
          </cell>
          <cell r="P5">
            <v>0</v>
          </cell>
          <cell r="Q5">
            <v>828.873291015625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730.59765625</v>
          </cell>
          <cell r="W5">
            <v>2509.2945327758789</v>
          </cell>
          <cell r="X5">
            <v>3034.2445755004883</v>
          </cell>
          <cell r="Y5">
            <v>2784.0269088745117</v>
          </cell>
          <cell r="Z5">
            <v>2597.132568359375</v>
          </cell>
          <cell r="AA5">
            <v>1698.31103515625</v>
          </cell>
          <cell r="AB5">
            <v>0</v>
          </cell>
          <cell r="AC5">
            <v>1023.08740234375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1894.5565185546875</v>
          </cell>
          <cell r="AI5">
            <v>2677.6060333251953</v>
          </cell>
          <cell r="AJ5">
            <v>3129.6792907714844</v>
          </cell>
          <cell r="AK5">
            <v>2894.659782409668</v>
          </cell>
          <cell r="AL5">
            <v>2963.06396484375</v>
          </cell>
          <cell r="AM5">
            <v>1728.480224609375</v>
          </cell>
          <cell r="AN5">
            <v>0</v>
          </cell>
          <cell r="AO5">
            <v>1028.61206054687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919.443115234375</v>
          </cell>
          <cell r="AU5">
            <v>2710.8770599365234</v>
          </cell>
          <cell r="AV5">
            <v>3169.6287460327148</v>
          </cell>
          <cell r="AW5">
            <v>2923.5638275146484</v>
          </cell>
          <cell r="AX5">
            <v>2962.13525390625</v>
          </cell>
          <cell r="AY5">
            <v>1740.691650390625</v>
          </cell>
          <cell r="AZ5">
            <v>0</v>
          </cell>
          <cell r="BA5">
            <v>1026.062255859375</v>
          </cell>
          <cell r="BB5">
            <v>1037.998779296875</v>
          </cell>
          <cell r="BC5">
            <v>0</v>
          </cell>
          <cell r="BD5">
            <v>0</v>
          </cell>
          <cell r="BE5">
            <v>1433.0167236328125</v>
          </cell>
          <cell r="BF5">
            <v>1964.8245849609375</v>
          </cell>
          <cell r="BG5">
            <v>2772.5259017944336</v>
          </cell>
          <cell r="BH5">
            <v>3241.7595138549805</v>
          </cell>
          <cell r="BI5">
            <v>3094.0476150512695</v>
          </cell>
          <cell r="BJ5">
            <v>3005.787109375</v>
          </cell>
          <cell r="BK5">
            <v>1794.5653076171875</v>
          </cell>
          <cell r="BL5">
            <v>1251.99169921875</v>
          </cell>
          <cell r="BM5">
            <v>1041.3614501953125</v>
          </cell>
          <cell r="BN5">
            <v>1048.5780029296875</v>
          </cell>
          <cell r="BO5">
            <v>1097.1851806640625</v>
          </cell>
          <cell r="BP5">
            <v>0</v>
          </cell>
          <cell r="BQ5">
            <v>1457.760498046875</v>
          </cell>
          <cell r="BR5">
            <v>2045.3402099609375</v>
          </cell>
          <cell r="BS5">
            <v>2900.716552734375</v>
          </cell>
          <cell r="BT5">
            <v>3401.5570907592773</v>
          </cell>
          <cell r="BU5">
            <v>3128.8825759887695</v>
          </cell>
          <cell r="BV5">
            <v>3135.8134765625</v>
          </cell>
          <cell r="BW5">
            <v>1891.5379638671875</v>
          </cell>
          <cell r="BX5">
            <v>1321.36279296875</v>
          </cell>
          <cell r="BY5">
            <v>1097.458251953125</v>
          </cell>
          <cell r="BZ5">
            <v>1099.32568359375</v>
          </cell>
          <cell r="CA5">
            <v>1159.940673828125</v>
          </cell>
          <cell r="CB5">
            <v>0</v>
          </cell>
          <cell r="CC5">
            <v>1546.377685546875</v>
          </cell>
          <cell r="CD5">
            <v>2160.2578125</v>
          </cell>
          <cell r="CE5">
            <v>3061.1996917724609</v>
          </cell>
          <cell r="CF5">
            <v>3590.2071228027344</v>
          </cell>
          <cell r="CG5">
            <v>3298.3205947875977</v>
          </cell>
          <cell r="CH5">
            <v>3293.70263671875</v>
          </cell>
          <cell r="CI5">
            <v>1984.9190673828125</v>
          </cell>
          <cell r="CJ5">
            <v>1388.6630859375</v>
          </cell>
          <cell r="CK5">
            <v>1152.7052001953125</v>
          </cell>
          <cell r="CL5">
            <v>1152.9039306640625</v>
          </cell>
          <cell r="CM5">
            <v>1218.6480712890625</v>
          </cell>
          <cell r="CN5">
            <v>0</v>
          </cell>
          <cell r="CO5">
            <v>1630.3914794921875</v>
          </cell>
          <cell r="CP5">
            <v>2267.123779296875</v>
          </cell>
          <cell r="CQ5">
            <v>3207.0044097900391</v>
          </cell>
          <cell r="CR5">
            <v>3759.9920043945313</v>
          </cell>
          <cell r="CS5">
            <v>3450.814567565918</v>
          </cell>
          <cell r="CT5">
            <v>3435.802978515625</v>
          </cell>
          <cell r="CU5">
            <v>2084.046630859375</v>
          </cell>
          <cell r="CV5">
            <v>1458.5518798828125</v>
          </cell>
          <cell r="CW5">
            <v>1210.076904296875</v>
          </cell>
          <cell r="CX5">
            <v>1205.6768798828125</v>
          </cell>
          <cell r="CY5">
            <v>1277.09521484375</v>
          </cell>
          <cell r="CZ5">
            <v>0</v>
          </cell>
          <cell r="DA5">
            <v>1712.103515625</v>
          </cell>
          <cell r="DB5">
            <v>2371.06201171875</v>
          </cell>
          <cell r="DC5">
            <v>3347.9163970947266</v>
          </cell>
          <cell r="DD5">
            <v>3922.0089874267578</v>
          </cell>
          <cell r="DE5">
            <v>3726.0203247070313</v>
          </cell>
          <cell r="DF5">
            <v>3571.40185546875</v>
          </cell>
          <cell r="DG5">
            <v>2181.737548828125</v>
          </cell>
          <cell r="DH5">
            <v>1527.9228515625</v>
          </cell>
          <cell r="DI5">
            <v>1267.873779296875</v>
          </cell>
          <cell r="DJ5">
            <v>1254.83447265625</v>
          </cell>
          <cell r="DK5">
            <v>1335.91796875</v>
          </cell>
          <cell r="DL5">
            <v>0</v>
          </cell>
          <cell r="DM5">
            <v>1794.390869140625</v>
          </cell>
          <cell r="DN5">
            <v>2477.196044921875</v>
          </cell>
          <cell r="DO5">
            <v>3495.6781997680664</v>
          </cell>
          <cell r="DP5">
            <v>4092.9035797119141</v>
          </cell>
          <cell r="DQ5">
            <v>3749.8223876953125</v>
          </cell>
          <cell r="DR5">
            <v>3714.430908203125</v>
          </cell>
        </row>
        <row r="6">
          <cell r="A6" t="str">
            <v>Ellisburg</v>
          </cell>
          <cell r="B6">
            <v>0</v>
          </cell>
          <cell r="C6">
            <v>1222.7325029373169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532.55813217163086</v>
          </cell>
          <cell r="K6">
            <v>781.6650390625</v>
          </cell>
          <cell r="L6">
            <v>57.437225341796875</v>
          </cell>
          <cell r="M6">
            <v>573.77655029296875</v>
          </cell>
          <cell r="N6">
            <v>618.5928955078125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4.721672058105469</v>
          </cell>
          <cell r="X6">
            <v>74.251296997070313</v>
          </cell>
          <cell r="Y6">
            <v>50.051197052001953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7.92962646484375</v>
          </cell>
          <cell r="AJ6">
            <v>93.976341247558594</v>
          </cell>
          <cell r="AK6">
            <v>62.911575317382813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60.82611083984375</v>
          </cell>
          <cell r="AV6">
            <v>98.581741333007813</v>
          </cell>
          <cell r="AW6">
            <v>66.039772033691406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63.490871429443359</v>
          </cell>
          <cell r="BH6">
            <v>102.709228515625</v>
          </cell>
          <cell r="BI6">
            <v>68.965225219726563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68.241104125976563</v>
          </cell>
          <cell r="BT6">
            <v>110.52973175048828</v>
          </cell>
          <cell r="BU6">
            <v>74.149925231933594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72.9913330078125</v>
          </cell>
          <cell r="CF6">
            <v>117.91575622558594</v>
          </cell>
          <cell r="CG6">
            <v>79.073944091796875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77.307090759277344</v>
          </cell>
          <cell r="CR6">
            <v>124.56317901611328</v>
          </cell>
          <cell r="CS6">
            <v>83.50556182861328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81.478019714355469</v>
          </cell>
          <cell r="DD6">
            <v>130.90647888183594</v>
          </cell>
          <cell r="DE6">
            <v>87.734420776367188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85.851707458496094</v>
          </cell>
          <cell r="DP6">
            <v>137.59735107421875</v>
          </cell>
          <cell r="DQ6">
            <v>92.194999694824219</v>
          </cell>
          <cell r="DR6">
            <v>0</v>
          </cell>
        </row>
        <row r="7">
          <cell r="A7" t="str">
            <v>Leidy Hub Sp</v>
          </cell>
          <cell r="B7">
            <v>0</v>
          </cell>
          <cell r="C7">
            <v>723.51121520996094</v>
          </cell>
          <cell r="D7">
            <v>242.73763656616211</v>
          </cell>
          <cell r="E7">
            <v>454.66966247558594</v>
          </cell>
          <cell r="F7">
            <v>0</v>
          </cell>
          <cell r="G7">
            <v>0</v>
          </cell>
          <cell r="H7">
            <v>443.46736145019531</v>
          </cell>
          <cell r="I7">
            <v>747.74513244628906</v>
          </cell>
          <cell r="J7">
            <v>460.27918004989624</v>
          </cell>
          <cell r="K7">
            <v>971.17327880859375</v>
          </cell>
          <cell r="L7">
            <v>0</v>
          </cell>
          <cell r="M7">
            <v>458.17770385742188</v>
          </cell>
          <cell r="N7">
            <v>655.19924926757813</v>
          </cell>
          <cell r="O7">
            <v>617.69049072265625</v>
          </cell>
          <cell r="P7">
            <v>788.28870391845703</v>
          </cell>
          <cell r="Q7">
            <v>751.01126289367676</v>
          </cell>
          <cell r="R7">
            <v>0</v>
          </cell>
          <cell r="S7">
            <v>802.68048095703125</v>
          </cell>
          <cell r="T7">
            <v>609.04888916015625</v>
          </cell>
          <cell r="U7">
            <v>656.135009765625</v>
          </cell>
          <cell r="V7">
            <v>0</v>
          </cell>
          <cell r="W7">
            <v>2642.8330078125</v>
          </cell>
          <cell r="X7">
            <v>0</v>
          </cell>
          <cell r="Y7">
            <v>0</v>
          </cell>
          <cell r="Z7">
            <v>2791.7656860351563</v>
          </cell>
          <cell r="AA7">
            <v>2089.3985595703125</v>
          </cell>
          <cell r="AB7">
            <v>2470.2475433349609</v>
          </cell>
          <cell r="AC7">
            <v>2384.8423690795898</v>
          </cell>
          <cell r="AD7">
            <v>0</v>
          </cell>
          <cell r="AE7">
            <v>2490.822265625</v>
          </cell>
          <cell r="AF7">
            <v>1919.860595703125</v>
          </cell>
          <cell r="AG7">
            <v>1956.0330810546875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2611.23291015625</v>
          </cell>
          <cell r="AN7">
            <v>0</v>
          </cell>
          <cell r="AO7">
            <v>0</v>
          </cell>
          <cell r="AP7">
            <v>0</v>
          </cell>
          <cell r="AQ7">
            <v>2697.428466796875</v>
          </cell>
          <cell r="AR7">
            <v>2106.360595703125</v>
          </cell>
          <cell r="AS7">
            <v>2143.5912475585938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928.08752441406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2416.4128570556641</v>
          </cell>
          <cell r="BE7">
            <v>2434.0703735351563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2482.720947265625</v>
          </cell>
          <cell r="BQ7">
            <v>2510.6647338867188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2730.8744354248047</v>
          </cell>
          <cell r="CC7">
            <v>2797.90478515625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2967.7915649414063</v>
          </cell>
          <cell r="CO7">
            <v>3069.508056640625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3199.6831512451172</v>
          </cell>
          <cell r="DA7">
            <v>3334.0455932617188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3431.6053924560547</v>
          </cell>
          <cell r="DM7">
            <v>3600.1935424804688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</row>
        <row r="8">
          <cell r="A8" t="str">
            <v>Leidy Line</v>
          </cell>
          <cell r="B8">
            <v>0</v>
          </cell>
          <cell r="C8">
            <v>253.02961730957031</v>
          </cell>
          <cell r="D8">
            <v>267.2434606552124</v>
          </cell>
          <cell r="E8">
            <v>0</v>
          </cell>
          <cell r="F8">
            <v>328.653076171875</v>
          </cell>
          <cell r="G8">
            <v>322.31243896484375</v>
          </cell>
          <cell r="H8">
            <v>281.45459938049316</v>
          </cell>
          <cell r="I8">
            <v>275.30329895019531</v>
          </cell>
          <cell r="J8">
            <v>236.03481101989746</v>
          </cell>
          <cell r="K8">
            <v>335.08697509765625</v>
          </cell>
          <cell r="L8">
            <v>295.30682373046875</v>
          </cell>
          <cell r="M8">
            <v>276.25479125976563</v>
          </cell>
          <cell r="N8">
            <v>228.6621856689453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</row>
        <row r="9">
          <cell r="A9" t="str">
            <v>NP Spot</v>
          </cell>
          <cell r="B9">
            <v>0</v>
          </cell>
          <cell r="C9">
            <v>1654.0205078125</v>
          </cell>
          <cell r="D9">
            <v>2873.4476928710938</v>
          </cell>
          <cell r="E9">
            <v>1223.6533203125</v>
          </cell>
          <cell r="F9">
            <v>1035.5586090087891</v>
          </cell>
          <cell r="G9">
            <v>2187.0175170898438</v>
          </cell>
          <cell r="H9">
            <v>1523.6227416992188</v>
          </cell>
          <cell r="I9">
            <v>540.87333679199219</v>
          </cell>
          <cell r="J9">
            <v>540.21855163574219</v>
          </cell>
          <cell r="K9">
            <v>2238.604736328125</v>
          </cell>
          <cell r="L9">
            <v>3256.552978515625</v>
          </cell>
          <cell r="M9">
            <v>2081.3738403320313</v>
          </cell>
          <cell r="N9">
            <v>32.242084503173828</v>
          </cell>
          <cell r="O9">
            <v>2480.8288421630859</v>
          </cell>
          <cell r="P9">
            <v>1810.5020141601563</v>
          </cell>
          <cell r="Q9">
            <v>1792.58154296875</v>
          </cell>
          <cell r="R9">
            <v>1455.4019813537598</v>
          </cell>
          <cell r="S9">
            <v>1815.3884124755859</v>
          </cell>
          <cell r="T9">
            <v>1709.4071655273438</v>
          </cell>
          <cell r="U9">
            <v>2282.5234985351563</v>
          </cell>
          <cell r="V9">
            <v>5053.39697265625</v>
          </cell>
          <cell r="W9">
            <v>7534.42626953125</v>
          </cell>
          <cell r="X9">
            <v>7401.7314453125</v>
          </cell>
          <cell r="Y9">
            <v>5964.19384765625</v>
          </cell>
          <cell r="Z9">
            <v>3761.2903442382813</v>
          </cell>
          <cell r="AA9">
            <v>3498.5047607421875</v>
          </cell>
          <cell r="AB9">
            <v>1740.5780944824219</v>
          </cell>
          <cell r="AC9">
            <v>1270.0309906005859</v>
          </cell>
          <cell r="AD9">
            <v>838.71315002441406</v>
          </cell>
          <cell r="AE9">
            <v>1068.6798553466797</v>
          </cell>
          <cell r="AF9">
            <v>1154.8471374511719</v>
          </cell>
          <cell r="AG9">
            <v>2594.0693588256836</v>
          </cell>
          <cell r="AH9">
            <v>6199.10107421875</v>
          </cell>
          <cell r="AI9">
            <v>11895.53125</v>
          </cell>
          <cell r="AJ9">
            <v>8254.74462890625</v>
          </cell>
          <cell r="AK9">
            <v>6592.685791015625</v>
          </cell>
          <cell r="AL9">
            <v>6369.273681640625</v>
          </cell>
          <cell r="AM9">
            <v>4032.3671875</v>
          </cell>
          <cell r="AN9">
            <v>5455.188232421875</v>
          </cell>
          <cell r="AO9">
            <v>3973.8963012695313</v>
          </cell>
          <cell r="AP9">
            <v>2375.265682220459</v>
          </cell>
          <cell r="AQ9">
            <v>1087.2961273193359</v>
          </cell>
          <cell r="AR9">
            <v>1173.1071472167969</v>
          </cell>
          <cell r="AS9">
            <v>2638.2705841064453</v>
          </cell>
          <cell r="AT9">
            <v>6337.19482421875</v>
          </cell>
          <cell r="AU9">
            <v>11999.4306640625</v>
          </cell>
          <cell r="AV9">
            <v>8118.001953125</v>
          </cell>
          <cell r="AW9">
            <v>6566.723876953125</v>
          </cell>
          <cell r="AX9">
            <v>6522.475830078125</v>
          </cell>
          <cell r="AY9">
            <v>4109.0812377929688</v>
          </cell>
          <cell r="AZ9">
            <v>5550.38720703125</v>
          </cell>
          <cell r="BA9">
            <v>4068.8695373535156</v>
          </cell>
          <cell r="BB9">
            <v>3545.0073699951172</v>
          </cell>
          <cell r="BC9">
            <v>3981.4827728271484</v>
          </cell>
          <cell r="BD9">
            <v>1205.9983978271484</v>
          </cell>
          <cell r="BE9">
            <v>2742.7641830444336</v>
          </cell>
          <cell r="BF9">
            <v>6531.94775390625</v>
          </cell>
          <cell r="BG9">
            <v>12343.478515625</v>
          </cell>
          <cell r="BH9">
            <v>8244.706298828125</v>
          </cell>
          <cell r="BI9">
            <v>7394.083740234375</v>
          </cell>
          <cell r="BJ9">
            <v>6795.49267578125</v>
          </cell>
          <cell r="BK9">
            <v>7402.3931884765625</v>
          </cell>
          <cell r="BL9">
            <v>5905.8233642578125</v>
          </cell>
          <cell r="BM9">
            <v>4310.9923706054688</v>
          </cell>
          <cell r="BN9">
            <v>2418.1397132873535</v>
          </cell>
          <cell r="BO9">
            <v>4230.6288757324219</v>
          </cell>
          <cell r="BP9">
            <v>1295.0196228027344</v>
          </cell>
          <cell r="BQ9">
            <v>2924.7319488525391</v>
          </cell>
          <cell r="BR9">
            <v>6856.86474609375</v>
          </cell>
          <cell r="BS9">
            <v>13052.09765625</v>
          </cell>
          <cell r="BT9">
            <v>8595.796630859375</v>
          </cell>
          <cell r="BU9">
            <v>6934.16552734375</v>
          </cell>
          <cell r="BV9">
            <v>7299.011962890625</v>
          </cell>
          <cell r="BW9">
            <v>7924.8984375</v>
          </cell>
          <cell r="BX9">
            <v>6340.15185546875</v>
          </cell>
          <cell r="BY9">
            <v>4622.5945434570313</v>
          </cell>
          <cell r="BZ9">
            <v>3261.3587112426758</v>
          </cell>
          <cell r="CA9">
            <v>4556.7540740966797</v>
          </cell>
          <cell r="CB9">
            <v>1380.4785003662109</v>
          </cell>
          <cell r="CC9">
            <v>3170.3066329956055</v>
          </cell>
          <cell r="CD9">
            <v>7310.08642578125</v>
          </cell>
          <cell r="CE9">
            <v>13931.67626953125</v>
          </cell>
          <cell r="CF9">
            <v>9209.7255859375</v>
          </cell>
          <cell r="CG9">
            <v>7223.754150390625</v>
          </cell>
          <cell r="CH9">
            <v>7906.529296875</v>
          </cell>
          <cell r="CI9">
            <v>8452.84130859375</v>
          </cell>
          <cell r="CJ9">
            <v>6761.62060546875</v>
          </cell>
          <cell r="CK9">
            <v>4942.02783203125</v>
          </cell>
          <cell r="CL9">
            <v>3170.9653549194336</v>
          </cell>
          <cell r="CM9">
            <v>4876.3585891723633</v>
          </cell>
          <cell r="CN9">
            <v>1492.2178802490234</v>
          </cell>
          <cell r="CO9">
            <v>3420.4540939331055</v>
          </cell>
          <cell r="CP9">
            <v>7806.427001953125</v>
          </cell>
          <cell r="CQ9">
            <v>14856.4052734375</v>
          </cell>
          <cell r="CR9">
            <v>9659.532470703125</v>
          </cell>
          <cell r="CS9">
            <v>7622.77197265625</v>
          </cell>
          <cell r="CT9">
            <v>8460.288330078125</v>
          </cell>
          <cell r="CU9">
            <v>9004.751708984375</v>
          </cell>
          <cell r="CV9">
            <v>7175.9306640625</v>
          </cell>
          <cell r="CW9">
            <v>5266.5128479003906</v>
          </cell>
          <cell r="CX9">
            <v>3246.1190910339355</v>
          </cell>
          <cell r="CY9">
            <v>5190.115234375</v>
          </cell>
          <cell r="CZ9">
            <v>1598.7667999267578</v>
          </cell>
          <cell r="DA9">
            <v>3648.7169418334961</v>
          </cell>
          <cell r="DB9">
            <v>8229.7412109375</v>
          </cell>
          <cell r="DC9">
            <v>15760.2421875</v>
          </cell>
          <cell r="DD9">
            <v>10030.508056640625</v>
          </cell>
          <cell r="DE9">
            <v>8817.4052734375</v>
          </cell>
          <cell r="DF9">
            <v>8978.85498046875</v>
          </cell>
          <cell r="DG9">
            <v>9563.68505859375</v>
          </cell>
          <cell r="DH9">
            <v>7571.1700439453125</v>
          </cell>
          <cell r="DI9">
            <v>5591.3270874023438</v>
          </cell>
          <cell r="DJ9">
            <v>3104.0705375671387</v>
          </cell>
          <cell r="DK9">
            <v>5506.2137222290039</v>
          </cell>
          <cell r="DL9">
            <v>1699.1549072265625</v>
          </cell>
          <cell r="DM9">
            <v>3882.7007751464844</v>
          </cell>
          <cell r="DN9">
            <v>8687.194091796875</v>
          </cell>
          <cell r="DO9">
            <v>15190.509765625</v>
          </cell>
          <cell r="DP9">
            <v>10191.439697265625</v>
          </cell>
          <cell r="DQ9">
            <v>8158.204833984375</v>
          </cell>
          <cell r="DR9">
            <v>304.683837890625</v>
          </cell>
        </row>
        <row r="10">
          <cell r="A10" t="str">
            <v>SP Spot</v>
          </cell>
          <cell r="B10">
            <v>0</v>
          </cell>
          <cell r="C10">
            <v>923.42059755325317</v>
          </cell>
          <cell r="D10">
            <v>1082.23876953125</v>
          </cell>
          <cell r="E10">
            <v>0</v>
          </cell>
          <cell r="F10">
            <v>0</v>
          </cell>
          <cell r="G10">
            <v>0</v>
          </cell>
          <cell r="H10">
            <v>12.703478813171387</v>
          </cell>
          <cell r="I10">
            <v>1697.8170013427734</v>
          </cell>
          <cell r="J10">
            <v>2665.3626098632813</v>
          </cell>
          <cell r="K10">
            <v>5934.9639892578125</v>
          </cell>
          <cell r="L10">
            <v>3447.4388427734375</v>
          </cell>
          <cell r="M10">
            <v>1965.959228515625</v>
          </cell>
          <cell r="N10">
            <v>2640.49462890625</v>
          </cell>
          <cell r="O10">
            <v>1030.1531629562378</v>
          </cell>
          <cell r="P10">
            <v>1254.2971954345703</v>
          </cell>
          <cell r="Q10">
            <v>0</v>
          </cell>
          <cell r="R10">
            <v>0</v>
          </cell>
          <cell r="S10">
            <v>0</v>
          </cell>
          <cell r="T10">
            <v>733.44769287109375</v>
          </cell>
          <cell r="U10">
            <v>242.26858520507813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394.8873291015625</v>
          </cell>
          <cell r="AB10">
            <v>1545.2464599609375</v>
          </cell>
          <cell r="AC10">
            <v>0</v>
          </cell>
          <cell r="AD10">
            <v>0</v>
          </cell>
          <cell r="AE10">
            <v>50.267086029052734</v>
          </cell>
          <cell r="AF10">
            <v>859.43569946289063</v>
          </cell>
          <cell r="AG10">
            <v>411.86116027832031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911.983154296875</v>
          </cell>
          <cell r="AS10">
            <v>379.25675964355469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63.091823577880859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1022.9989624023438</v>
          </cell>
          <cell r="BQ10">
            <v>56.93507766723632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44.520580291748047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44.552700042724609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37.866596221923828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33.894378662109375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</row>
        <row r="11">
          <cell r="A11" t="str">
            <v>Waddy Spot</v>
          </cell>
          <cell r="B11">
            <v>0</v>
          </cell>
          <cell r="C11">
            <v>21.684358596801758</v>
          </cell>
          <cell r="D11">
            <v>112.56722259521484</v>
          </cell>
          <cell r="E11">
            <v>333.14993286132813</v>
          </cell>
          <cell r="F11">
            <v>298.13235473632813</v>
          </cell>
          <cell r="G11">
            <v>337.81704711914063</v>
          </cell>
          <cell r="H11">
            <v>359.5635986328125</v>
          </cell>
          <cell r="I11">
            <v>300.4906005859375</v>
          </cell>
          <cell r="J11">
            <v>0</v>
          </cell>
          <cell r="K11">
            <v>1.26365888118743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915.313232421875</v>
          </cell>
          <cell r="Q11">
            <v>0</v>
          </cell>
          <cell r="R11">
            <v>847.67779541015625</v>
          </cell>
          <cell r="S11">
            <v>877.22821044921875</v>
          </cell>
          <cell r="T11">
            <v>846.03277587890625</v>
          </cell>
          <cell r="U11">
            <v>1194.968017578125</v>
          </cell>
          <cell r="V11">
            <v>0</v>
          </cell>
          <cell r="W11">
            <v>1.685965895652771</v>
          </cell>
          <cell r="X11">
            <v>4.9122848510742188</v>
          </cell>
          <cell r="Y11">
            <v>5.2919478416442871</v>
          </cell>
          <cell r="Z11">
            <v>0</v>
          </cell>
          <cell r="AA11">
            <v>0</v>
          </cell>
          <cell r="AB11">
            <v>1163.24072265625</v>
          </cell>
          <cell r="AC11">
            <v>0</v>
          </cell>
          <cell r="AD11">
            <v>1019.9470825195313</v>
          </cell>
          <cell r="AE11">
            <v>1037.0855712890625</v>
          </cell>
          <cell r="AF11">
            <v>995.2017822265625</v>
          </cell>
          <cell r="AG11">
            <v>1384.08984375</v>
          </cell>
          <cell r="AH11">
            <v>0</v>
          </cell>
          <cell r="AI11">
            <v>1.7927216291427612</v>
          </cell>
          <cell r="AJ11">
            <v>5.0919637680053711</v>
          </cell>
          <cell r="AK11">
            <v>5.4765005111694336</v>
          </cell>
          <cell r="AL11">
            <v>0</v>
          </cell>
          <cell r="AM11">
            <v>0</v>
          </cell>
          <cell r="AN11">
            <v>1190.6732177734375</v>
          </cell>
          <cell r="AO11">
            <v>0</v>
          </cell>
          <cell r="AP11">
            <v>1032.9248046875</v>
          </cell>
          <cell r="AQ11">
            <v>1053.50341796875</v>
          </cell>
          <cell r="AR11">
            <v>1009.8600463867188</v>
          </cell>
          <cell r="AS11">
            <v>1403.3416748046875</v>
          </cell>
          <cell r="AT11">
            <v>0</v>
          </cell>
          <cell r="AU11">
            <v>1.8274494409561157</v>
          </cell>
          <cell r="AV11">
            <v>5.1720800399780273</v>
          </cell>
          <cell r="AW11">
            <v>5.564582347869873</v>
          </cell>
          <cell r="AX11">
            <v>0</v>
          </cell>
          <cell r="AY11">
            <v>0</v>
          </cell>
          <cell r="AZ11">
            <v>1209.82421875</v>
          </cell>
          <cell r="BA11">
            <v>0</v>
          </cell>
          <cell r="BB11">
            <v>0</v>
          </cell>
          <cell r="BC11">
            <v>1075.105712890625</v>
          </cell>
          <cell r="BD11">
            <v>1033.1407470703125</v>
          </cell>
          <cell r="BE11">
            <v>0</v>
          </cell>
          <cell r="BF11">
            <v>0</v>
          </cell>
          <cell r="BG11">
            <v>1.845885157585144</v>
          </cell>
          <cell r="BH11">
            <v>5.1969704627990723</v>
          </cell>
          <cell r="BI11">
            <v>5.5947818756103516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079.7021484375</v>
          </cell>
          <cell r="BQ11">
            <v>0</v>
          </cell>
          <cell r="BR11">
            <v>0</v>
          </cell>
          <cell r="BS11">
            <v>1.9029073715209961</v>
          </cell>
          <cell r="BT11">
            <v>5.3113112449645996</v>
          </cell>
          <cell r="BU11">
            <v>5.7180967330932617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1143.939697265625</v>
          </cell>
          <cell r="CC11">
            <v>0</v>
          </cell>
          <cell r="CD11">
            <v>0</v>
          </cell>
          <cell r="CE11">
            <v>1.9732204675674438</v>
          </cell>
          <cell r="CF11">
            <v>5.44354248046875</v>
          </cell>
          <cell r="CG11">
            <v>5.8607053756713867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1204.728271484375</v>
          </cell>
          <cell r="CO11">
            <v>0</v>
          </cell>
          <cell r="CP11">
            <v>0</v>
          </cell>
          <cell r="CQ11">
            <v>2.0371024608612061</v>
          </cell>
          <cell r="CR11">
            <v>5.5625500679016113</v>
          </cell>
          <cell r="CS11">
            <v>5.989053726196289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1264.223388671875</v>
          </cell>
          <cell r="DA11">
            <v>0</v>
          </cell>
          <cell r="DB11">
            <v>0</v>
          </cell>
          <cell r="DC11">
            <v>2.0988407135009766</v>
          </cell>
          <cell r="DD11">
            <v>5.6761131286621094</v>
          </cell>
          <cell r="DE11">
            <v>6.11152935028076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1323.7186279296875</v>
          </cell>
          <cell r="DM11">
            <v>0</v>
          </cell>
          <cell r="DN11">
            <v>0</v>
          </cell>
          <cell r="DO11">
            <v>2.1635801792144775</v>
          </cell>
          <cell r="DP11">
            <v>5.7958989143371582</v>
          </cell>
          <cell r="DQ11">
            <v>6.2407159805297852</v>
          </cell>
          <cell r="DR11">
            <v>0</v>
          </cell>
        </row>
        <row r="12">
          <cell r="A12" t="str">
            <v>S. Alb Merc</v>
          </cell>
          <cell r="J12">
            <v>0</v>
          </cell>
          <cell r="K12">
            <v>92.120002746582031</v>
          </cell>
          <cell r="L12">
            <v>204.66000366210938</v>
          </cell>
          <cell r="M12">
            <v>136.4400024414062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</row>
        <row r="13">
          <cell r="A13" t="str">
            <v>S. Ald Reps</v>
          </cell>
          <cell r="J13">
            <v>0</v>
          </cell>
          <cell r="K13">
            <v>102.12000274658203</v>
          </cell>
          <cell r="L13">
            <v>219.66000366210938</v>
          </cell>
          <cell r="M13">
            <v>146.44000244140625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</row>
      </sheetData>
      <sheetData sheetId="7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095</v>
          </cell>
          <cell r="E4">
            <v>42125</v>
          </cell>
          <cell r="F4">
            <v>42156</v>
          </cell>
          <cell r="G4">
            <v>42186</v>
          </cell>
          <cell r="H4">
            <v>42217</v>
          </cell>
          <cell r="I4">
            <v>42248</v>
          </cell>
          <cell r="J4">
            <v>42278</v>
          </cell>
          <cell r="K4">
            <v>42309</v>
          </cell>
          <cell r="L4">
            <v>42339</v>
          </cell>
          <cell r="M4">
            <v>42370</v>
          </cell>
          <cell r="N4">
            <v>42401</v>
          </cell>
          <cell r="O4">
            <v>42430</v>
          </cell>
          <cell r="P4">
            <v>42461</v>
          </cell>
          <cell r="Q4">
            <v>42491</v>
          </cell>
          <cell r="R4">
            <v>42522</v>
          </cell>
          <cell r="S4">
            <v>42552</v>
          </cell>
          <cell r="T4">
            <v>42583</v>
          </cell>
          <cell r="U4">
            <v>42614</v>
          </cell>
          <cell r="V4">
            <v>42644</v>
          </cell>
          <cell r="W4">
            <v>42675</v>
          </cell>
          <cell r="X4">
            <v>42705</v>
          </cell>
          <cell r="Y4">
            <v>42736</v>
          </cell>
          <cell r="Z4">
            <v>42767</v>
          </cell>
          <cell r="AA4">
            <v>42795</v>
          </cell>
          <cell r="AB4">
            <v>42826</v>
          </cell>
          <cell r="AC4">
            <v>42856</v>
          </cell>
          <cell r="AD4">
            <v>42887</v>
          </cell>
          <cell r="AE4">
            <v>42917</v>
          </cell>
          <cell r="AF4">
            <v>42948</v>
          </cell>
          <cell r="AG4">
            <v>42979</v>
          </cell>
          <cell r="AH4">
            <v>43009</v>
          </cell>
          <cell r="AI4">
            <v>43040</v>
          </cell>
          <cell r="AJ4">
            <v>43070</v>
          </cell>
          <cell r="AK4">
            <v>43101</v>
          </cell>
          <cell r="AL4">
            <v>43132</v>
          </cell>
          <cell r="AM4">
            <v>43160</v>
          </cell>
          <cell r="AN4">
            <v>43191</v>
          </cell>
          <cell r="AO4">
            <v>43221</v>
          </cell>
          <cell r="AP4">
            <v>43252</v>
          </cell>
          <cell r="AQ4">
            <v>43282</v>
          </cell>
          <cell r="AR4">
            <v>43313</v>
          </cell>
          <cell r="AS4">
            <v>43344</v>
          </cell>
          <cell r="AT4">
            <v>43374</v>
          </cell>
          <cell r="AU4">
            <v>43405</v>
          </cell>
          <cell r="AV4">
            <v>43435</v>
          </cell>
          <cell r="AW4">
            <v>43466</v>
          </cell>
          <cell r="AX4">
            <v>43497</v>
          </cell>
          <cell r="AY4">
            <v>43525</v>
          </cell>
          <cell r="AZ4">
            <v>43556</v>
          </cell>
          <cell r="BA4">
            <v>43586</v>
          </cell>
          <cell r="BB4">
            <v>43617</v>
          </cell>
          <cell r="BC4">
            <v>43647</v>
          </cell>
          <cell r="BD4">
            <v>43678</v>
          </cell>
          <cell r="BE4">
            <v>43709</v>
          </cell>
          <cell r="BF4">
            <v>43739</v>
          </cell>
          <cell r="BG4">
            <v>43770</v>
          </cell>
          <cell r="BH4">
            <v>43800</v>
          </cell>
          <cell r="BI4">
            <v>43831</v>
          </cell>
          <cell r="BJ4">
            <v>43862</v>
          </cell>
          <cell r="BK4">
            <v>43891</v>
          </cell>
          <cell r="BL4">
            <v>43922</v>
          </cell>
          <cell r="BM4">
            <v>43952</v>
          </cell>
          <cell r="BN4">
            <v>43983</v>
          </cell>
          <cell r="BO4">
            <v>44013</v>
          </cell>
          <cell r="BP4">
            <v>44044</v>
          </cell>
          <cell r="BQ4">
            <v>44075</v>
          </cell>
          <cell r="BR4">
            <v>44105</v>
          </cell>
          <cell r="BS4">
            <v>44136</v>
          </cell>
          <cell r="BT4">
            <v>44166</v>
          </cell>
          <cell r="BU4">
            <v>44197</v>
          </cell>
          <cell r="BV4">
            <v>44228</v>
          </cell>
          <cell r="BW4">
            <v>44256</v>
          </cell>
          <cell r="BX4">
            <v>44287</v>
          </cell>
          <cell r="BY4">
            <v>44317</v>
          </cell>
          <cell r="BZ4">
            <v>44348</v>
          </cell>
          <cell r="CA4">
            <v>44378</v>
          </cell>
          <cell r="CB4">
            <v>44409</v>
          </cell>
          <cell r="CC4">
            <v>44440</v>
          </cell>
          <cell r="CD4">
            <v>44470</v>
          </cell>
          <cell r="CE4">
            <v>44501</v>
          </cell>
          <cell r="CF4">
            <v>44531</v>
          </cell>
          <cell r="CG4">
            <v>44562</v>
          </cell>
          <cell r="CH4">
            <v>44593</v>
          </cell>
          <cell r="CI4">
            <v>44621</v>
          </cell>
          <cell r="CJ4">
            <v>44652</v>
          </cell>
          <cell r="CK4">
            <v>44682</v>
          </cell>
          <cell r="CL4">
            <v>44713</v>
          </cell>
          <cell r="CM4">
            <v>44743</v>
          </cell>
          <cell r="CN4">
            <v>44774</v>
          </cell>
          <cell r="CO4">
            <v>44805</v>
          </cell>
          <cell r="CP4">
            <v>44835</v>
          </cell>
          <cell r="CQ4">
            <v>44866</v>
          </cell>
          <cell r="CR4">
            <v>44896</v>
          </cell>
          <cell r="CS4">
            <v>44927</v>
          </cell>
          <cell r="CT4">
            <v>44958</v>
          </cell>
          <cell r="CU4">
            <v>44986</v>
          </cell>
          <cell r="CV4">
            <v>45017</v>
          </cell>
          <cell r="CW4">
            <v>45047</v>
          </cell>
          <cell r="CX4">
            <v>45078</v>
          </cell>
          <cell r="CY4">
            <v>45108</v>
          </cell>
          <cell r="CZ4">
            <v>45139</v>
          </cell>
          <cell r="DA4">
            <v>45170</v>
          </cell>
          <cell r="DB4">
            <v>45200</v>
          </cell>
          <cell r="DC4">
            <v>45231</v>
          </cell>
          <cell r="DD4">
            <v>45261</v>
          </cell>
          <cell r="DE4">
            <v>45292</v>
          </cell>
          <cell r="DF4">
            <v>45323</v>
          </cell>
          <cell r="DG4">
            <v>45352</v>
          </cell>
          <cell r="DH4">
            <v>45383</v>
          </cell>
          <cell r="DI4">
            <v>45413</v>
          </cell>
          <cell r="DJ4">
            <v>45444</v>
          </cell>
          <cell r="DK4">
            <v>45474</v>
          </cell>
          <cell r="DL4">
            <v>45505</v>
          </cell>
          <cell r="DM4">
            <v>45536</v>
          </cell>
          <cell r="DN4">
            <v>45566</v>
          </cell>
          <cell r="DO4">
            <v>45597</v>
          </cell>
          <cell r="DP4">
            <v>45627</v>
          </cell>
          <cell r="DQ4">
            <v>45658</v>
          </cell>
          <cell r="DR4">
            <v>45689</v>
          </cell>
          <cell r="DS4">
            <v>45717</v>
          </cell>
        </row>
        <row r="5">
          <cell r="A5" t="str">
            <v>1042-2015Q2 NY 3.27.15 DS</v>
          </cell>
          <cell r="B5" t="str">
            <v>Dominion GSS</v>
          </cell>
          <cell r="C5" t="str">
            <v>Inv Max Physical Capacity (Less Released)</v>
          </cell>
          <cell r="D5">
            <v>14804.6064453125</v>
          </cell>
          <cell r="E5">
            <v>14804.6064453125</v>
          </cell>
          <cell r="F5">
            <v>14804.6064453125</v>
          </cell>
          <cell r="G5">
            <v>14804.6064453125</v>
          </cell>
          <cell r="H5">
            <v>14804.6064453125</v>
          </cell>
          <cell r="I5">
            <v>14804.6064453125</v>
          </cell>
          <cell r="J5">
            <v>14804.6064453125</v>
          </cell>
          <cell r="K5">
            <v>14804.6064453125</v>
          </cell>
          <cell r="L5">
            <v>14804.6064453125</v>
          </cell>
          <cell r="M5">
            <v>14804.6064453125</v>
          </cell>
          <cell r="N5">
            <v>14804.6064453125</v>
          </cell>
          <cell r="O5">
            <v>14804.6064453125</v>
          </cell>
          <cell r="P5">
            <v>14804.6064453125</v>
          </cell>
          <cell r="Q5">
            <v>14804.6064453125</v>
          </cell>
          <cell r="R5">
            <v>14804.6064453125</v>
          </cell>
          <cell r="S5">
            <v>14804.6064453125</v>
          </cell>
          <cell r="T5">
            <v>14804.6064453125</v>
          </cell>
          <cell r="U5">
            <v>14804.6064453125</v>
          </cell>
          <cell r="V5">
            <v>14804.6064453125</v>
          </cell>
          <cell r="W5">
            <v>14804.6064453125</v>
          </cell>
          <cell r="X5">
            <v>14804.6064453125</v>
          </cell>
          <cell r="Y5">
            <v>14804.6064453125</v>
          </cell>
          <cell r="Z5">
            <v>14804.6064453125</v>
          </cell>
          <cell r="AA5">
            <v>14804.6064453125</v>
          </cell>
          <cell r="AB5">
            <v>14804.6064453125</v>
          </cell>
          <cell r="AC5">
            <v>14804.6064453125</v>
          </cell>
          <cell r="AD5">
            <v>14804.6064453125</v>
          </cell>
          <cell r="AE5">
            <v>14804.6064453125</v>
          </cell>
          <cell r="AF5">
            <v>14804.6064453125</v>
          </cell>
          <cell r="AG5">
            <v>14804.6064453125</v>
          </cell>
          <cell r="AH5">
            <v>14804.6064453125</v>
          </cell>
          <cell r="AI5">
            <v>14804.6064453125</v>
          </cell>
          <cell r="AJ5">
            <v>14804.6064453125</v>
          </cell>
          <cell r="AK5">
            <v>14804.6064453125</v>
          </cell>
          <cell r="AL5">
            <v>14804.6064453125</v>
          </cell>
          <cell r="AM5">
            <v>14804.6064453125</v>
          </cell>
          <cell r="AN5">
            <v>14804.6064453125</v>
          </cell>
          <cell r="AO5">
            <v>14804.6064453125</v>
          </cell>
          <cell r="AP5">
            <v>14804.6064453125</v>
          </cell>
          <cell r="AQ5">
            <v>14804.6064453125</v>
          </cell>
          <cell r="AR5">
            <v>14804.6064453125</v>
          </cell>
          <cell r="AS5">
            <v>14804.6064453125</v>
          </cell>
          <cell r="AT5">
            <v>14804.6064453125</v>
          </cell>
          <cell r="AU5">
            <v>14804.6064453125</v>
          </cell>
          <cell r="AV5">
            <v>14804.6064453125</v>
          </cell>
          <cell r="AW5">
            <v>14804.6064453125</v>
          </cell>
          <cell r="AX5">
            <v>14804.6064453125</v>
          </cell>
          <cell r="AY5">
            <v>14804.6064453125</v>
          </cell>
          <cell r="AZ5">
            <v>14804.6064453125</v>
          </cell>
          <cell r="BA5">
            <v>14804.6064453125</v>
          </cell>
          <cell r="BB5">
            <v>14804.6064453125</v>
          </cell>
          <cell r="BC5">
            <v>14804.6064453125</v>
          </cell>
          <cell r="BD5">
            <v>14804.6064453125</v>
          </cell>
          <cell r="BE5">
            <v>14804.6064453125</v>
          </cell>
          <cell r="BF5">
            <v>14804.6064453125</v>
          </cell>
          <cell r="BG5">
            <v>14804.6064453125</v>
          </cell>
          <cell r="BH5">
            <v>14804.6064453125</v>
          </cell>
          <cell r="BI5">
            <v>14804.6064453125</v>
          </cell>
          <cell r="BJ5">
            <v>14804.6064453125</v>
          </cell>
          <cell r="BK5">
            <v>14804.6064453125</v>
          </cell>
          <cell r="BL5">
            <v>14804.6064453125</v>
          </cell>
          <cell r="BM5">
            <v>14804.6064453125</v>
          </cell>
          <cell r="BN5">
            <v>14804.6064453125</v>
          </cell>
          <cell r="BO5">
            <v>14804.6064453125</v>
          </cell>
          <cell r="BP5">
            <v>14804.6064453125</v>
          </cell>
          <cell r="BQ5">
            <v>14804.6064453125</v>
          </cell>
          <cell r="BR5">
            <v>14804.6064453125</v>
          </cell>
          <cell r="BS5">
            <v>14804.6064453125</v>
          </cell>
          <cell r="BT5">
            <v>14804.6064453125</v>
          </cell>
          <cell r="BU5">
            <v>14804.6064453125</v>
          </cell>
          <cell r="BV5">
            <v>14804.6064453125</v>
          </cell>
          <cell r="BW5">
            <v>14804.6064453125</v>
          </cell>
          <cell r="BX5">
            <v>14804.6064453125</v>
          </cell>
          <cell r="BY5">
            <v>14804.6064453125</v>
          </cell>
          <cell r="BZ5">
            <v>14804.6064453125</v>
          </cell>
          <cell r="CA5">
            <v>14804.6064453125</v>
          </cell>
          <cell r="CB5">
            <v>14804.6064453125</v>
          </cell>
          <cell r="CC5">
            <v>14804.6064453125</v>
          </cell>
          <cell r="CD5">
            <v>14804.6064453125</v>
          </cell>
          <cell r="CE5">
            <v>14804.6064453125</v>
          </cell>
          <cell r="CF5">
            <v>14804.6064453125</v>
          </cell>
          <cell r="CG5">
            <v>14804.6064453125</v>
          </cell>
          <cell r="CH5">
            <v>14804.6064453125</v>
          </cell>
          <cell r="CI5">
            <v>14804.6064453125</v>
          </cell>
          <cell r="CJ5">
            <v>14804.6064453125</v>
          </cell>
          <cell r="CK5">
            <v>14804.6064453125</v>
          </cell>
          <cell r="CL5">
            <v>14804.6064453125</v>
          </cell>
          <cell r="CM5">
            <v>14804.6064453125</v>
          </cell>
          <cell r="CN5">
            <v>14804.6064453125</v>
          </cell>
          <cell r="CO5">
            <v>14804.6064453125</v>
          </cell>
          <cell r="CP5">
            <v>14804.6064453125</v>
          </cell>
          <cell r="CQ5">
            <v>14804.6064453125</v>
          </cell>
          <cell r="CR5">
            <v>14804.6064453125</v>
          </cell>
          <cell r="CS5">
            <v>14804.6064453125</v>
          </cell>
          <cell r="CT5">
            <v>14804.6064453125</v>
          </cell>
          <cell r="CU5">
            <v>14804.6064453125</v>
          </cell>
          <cell r="CV5">
            <v>14804.6064453125</v>
          </cell>
          <cell r="CW5">
            <v>14804.6064453125</v>
          </cell>
          <cell r="CX5">
            <v>14804.6064453125</v>
          </cell>
          <cell r="CY5">
            <v>14804.6064453125</v>
          </cell>
          <cell r="CZ5">
            <v>14804.6064453125</v>
          </cell>
          <cell r="DA5">
            <v>14804.6064453125</v>
          </cell>
          <cell r="DB5">
            <v>14804.6064453125</v>
          </cell>
          <cell r="DC5">
            <v>14804.6064453125</v>
          </cell>
          <cell r="DD5">
            <v>14804.6064453125</v>
          </cell>
          <cell r="DE5">
            <v>14804.6064453125</v>
          </cell>
          <cell r="DF5">
            <v>14804.6064453125</v>
          </cell>
          <cell r="DG5">
            <v>14804.6064453125</v>
          </cell>
          <cell r="DH5">
            <v>14804.6064453125</v>
          </cell>
          <cell r="DI5">
            <v>14804.6064453125</v>
          </cell>
          <cell r="DJ5">
            <v>14804.6064453125</v>
          </cell>
          <cell r="DK5">
            <v>14804.6064453125</v>
          </cell>
          <cell r="DL5">
            <v>14804.6064453125</v>
          </cell>
          <cell r="DM5">
            <v>14804.6064453125</v>
          </cell>
          <cell r="DN5">
            <v>14804.6064453125</v>
          </cell>
          <cell r="DO5">
            <v>14804.6064453125</v>
          </cell>
          <cell r="DP5">
            <v>14804.6064453125</v>
          </cell>
          <cell r="DQ5">
            <v>14804.6064453125</v>
          </cell>
          <cell r="DR5">
            <v>14804.6064453125</v>
          </cell>
          <cell r="DS5">
            <v>14804.6064453125</v>
          </cell>
        </row>
        <row r="6">
          <cell r="A6" t="str">
            <v>1042-2015Q2 NY 3.27.15 DS</v>
          </cell>
          <cell r="B6" t="str">
            <v>Dominion GSS</v>
          </cell>
          <cell r="C6" t="str">
            <v>Beg Inv Volume</v>
          </cell>
          <cell r="D6">
            <v>4947.80517578125</v>
          </cell>
          <cell r="E6">
            <v>5155.4560546875</v>
          </cell>
          <cell r="F6">
            <v>7959.2705078125</v>
          </cell>
          <cell r="G6">
            <v>8669.5771484375</v>
          </cell>
          <cell r="H6">
            <v>9152.5556640625</v>
          </cell>
          <cell r="I6">
            <v>10597.0947265625</v>
          </cell>
          <cell r="J6">
            <v>12689.662109375</v>
          </cell>
          <cell r="K6">
            <v>14508.513671875</v>
          </cell>
          <cell r="L6">
            <v>13942.9775390625</v>
          </cell>
          <cell r="M6">
            <v>13009.8193359375</v>
          </cell>
          <cell r="N6">
            <v>6857.49365234375</v>
          </cell>
          <cell r="O6">
            <v>6857.49365234375</v>
          </cell>
          <cell r="P6">
            <v>3468.451171875</v>
          </cell>
          <cell r="Q6">
            <v>3557.1748046875</v>
          </cell>
          <cell r="R6">
            <v>6489.30908203125</v>
          </cell>
          <cell r="S6">
            <v>8522.52734375</v>
          </cell>
          <cell r="T6">
            <v>9902.4501953125</v>
          </cell>
          <cell r="U6">
            <v>11728.099609375</v>
          </cell>
          <cell r="V6">
            <v>13845.267578125</v>
          </cell>
          <cell r="W6">
            <v>14508.513671875</v>
          </cell>
          <cell r="X6">
            <v>13942.9775390625</v>
          </cell>
          <cell r="Y6">
            <v>12093.8828125</v>
          </cell>
          <cell r="Z6">
            <v>6857.49365234375</v>
          </cell>
          <cell r="AA6">
            <v>6857.49365234375</v>
          </cell>
          <cell r="AB6">
            <v>4224.1943359375</v>
          </cell>
          <cell r="AC6">
            <v>4470.40283203125</v>
          </cell>
          <cell r="AD6">
            <v>5759.45068359375</v>
          </cell>
          <cell r="AE6">
            <v>7359.61572265625</v>
          </cell>
          <cell r="AF6">
            <v>8742.40234375</v>
          </cell>
          <cell r="AG6">
            <v>10572.494140625</v>
          </cell>
          <cell r="AH6">
            <v>12689.662109375</v>
          </cell>
          <cell r="AI6">
            <v>14508.513671875</v>
          </cell>
          <cell r="AJ6">
            <v>13942.9775390625</v>
          </cell>
          <cell r="AK6">
            <v>12093.8828125</v>
          </cell>
          <cell r="AL6">
            <v>6857.49365234375</v>
          </cell>
          <cell r="AM6">
            <v>6857.49365234375</v>
          </cell>
          <cell r="AN6">
            <v>1470.0478515625</v>
          </cell>
          <cell r="AO6">
            <v>1480.4605712890625</v>
          </cell>
          <cell r="AP6">
            <v>4047.611328125</v>
          </cell>
          <cell r="AQ6">
            <v>6885.16064453125</v>
          </cell>
          <cell r="AR6">
            <v>8277.51171875</v>
          </cell>
          <cell r="AS6">
            <v>10572.494140625</v>
          </cell>
          <cell r="AT6">
            <v>12689.662109375</v>
          </cell>
          <cell r="AU6">
            <v>14508.513671875</v>
          </cell>
          <cell r="AV6">
            <v>13942.9775390625</v>
          </cell>
          <cell r="AW6">
            <v>12093.8828125</v>
          </cell>
          <cell r="AX6">
            <v>6857.49365234375</v>
          </cell>
          <cell r="AY6">
            <v>6789.7763671875</v>
          </cell>
          <cell r="AZ6">
            <v>1477.3985595703125</v>
          </cell>
          <cell r="BA6">
            <v>1480.4605712890625</v>
          </cell>
          <cell r="BB6">
            <v>4035.0419921875</v>
          </cell>
          <cell r="BC6">
            <v>6872.591796875</v>
          </cell>
          <cell r="BD6">
            <v>8277.51171875</v>
          </cell>
          <cell r="BE6">
            <v>10572.494140625</v>
          </cell>
          <cell r="BF6">
            <v>12689.662109375</v>
          </cell>
          <cell r="BG6">
            <v>14508.513671875</v>
          </cell>
          <cell r="BH6">
            <v>13942.9775390625</v>
          </cell>
          <cell r="BI6">
            <v>12093.8828125</v>
          </cell>
          <cell r="BJ6">
            <v>6857.49365234375</v>
          </cell>
          <cell r="BK6">
            <v>6725.50146484375</v>
          </cell>
          <cell r="BL6">
            <v>1476.1934814453125</v>
          </cell>
          <cell r="BM6">
            <v>1480.4605712890625</v>
          </cell>
          <cell r="BN6">
            <v>4120.4765625</v>
          </cell>
          <cell r="BO6">
            <v>6958.02587890625</v>
          </cell>
          <cell r="BP6">
            <v>8363.8212890625</v>
          </cell>
          <cell r="BQ6">
            <v>10572.494140625</v>
          </cell>
          <cell r="BR6">
            <v>12689.662109375</v>
          </cell>
          <cell r="BS6">
            <v>14508.513671875</v>
          </cell>
          <cell r="BT6">
            <v>13942.9775390625</v>
          </cell>
          <cell r="BU6">
            <v>12093.8828125</v>
          </cell>
          <cell r="BV6">
            <v>6857.49365234375</v>
          </cell>
          <cell r="BW6">
            <v>6636.16259765625</v>
          </cell>
          <cell r="BX6">
            <v>1475.503173828125</v>
          </cell>
          <cell r="BY6">
            <v>1480.4605712890625</v>
          </cell>
          <cell r="BZ6">
            <v>4345.22314453125</v>
          </cell>
          <cell r="CA6">
            <v>7182.7724609375</v>
          </cell>
          <cell r="CB6">
            <v>8601.904296875</v>
          </cell>
          <cell r="CC6">
            <v>10572.494140625</v>
          </cell>
          <cell r="CD6">
            <v>12689.662109375</v>
          </cell>
          <cell r="CE6">
            <v>14508.513671875</v>
          </cell>
          <cell r="CF6">
            <v>13942.9775390625</v>
          </cell>
          <cell r="CG6">
            <v>12093.8828125</v>
          </cell>
          <cell r="CH6">
            <v>6857.49365234375</v>
          </cell>
          <cell r="CI6">
            <v>6526.40283203125</v>
          </cell>
          <cell r="CJ6">
            <v>1475.2130126953125</v>
          </cell>
          <cell r="CK6">
            <v>1480.4605712890625</v>
          </cell>
          <cell r="CL6">
            <v>4344.68505859375</v>
          </cell>
          <cell r="CM6">
            <v>7182.234375</v>
          </cell>
          <cell r="CN6">
            <v>8603.8857421875</v>
          </cell>
          <cell r="CO6">
            <v>10572.494140625</v>
          </cell>
          <cell r="CP6">
            <v>12689.662109375</v>
          </cell>
          <cell r="CQ6">
            <v>14508.513671875</v>
          </cell>
          <cell r="CR6">
            <v>13942.9775390625</v>
          </cell>
          <cell r="CS6">
            <v>12093.8828125</v>
          </cell>
          <cell r="CT6">
            <v>6857.49365234375</v>
          </cell>
          <cell r="CU6">
            <v>6530.892578125</v>
          </cell>
          <cell r="CV6">
            <v>1474.81884765625</v>
          </cell>
          <cell r="CW6">
            <v>1480.4605712890625</v>
          </cell>
          <cell r="CX6">
            <v>4343.57568359375</v>
          </cell>
          <cell r="CY6">
            <v>7181.12548828125</v>
          </cell>
          <cell r="CZ6">
            <v>8607.7451171875</v>
          </cell>
          <cell r="DA6">
            <v>10572.494140625</v>
          </cell>
          <cell r="DB6">
            <v>12689.662109375</v>
          </cell>
          <cell r="DC6">
            <v>14508.513671875</v>
          </cell>
          <cell r="DD6">
            <v>13942.9775390625</v>
          </cell>
          <cell r="DE6">
            <v>12093.8828125</v>
          </cell>
          <cell r="DF6">
            <v>6857.49365234375</v>
          </cell>
          <cell r="DG6">
            <v>6439.23828125</v>
          </cell>
          <cell r="DH6">
            <v>1474.646240234375</v>
          </cell>
          <cell r="DI6">
            <v>1480.4605712890625</v>
          </cell>
          <cell r="DJ6">
            <v>4341.505859375</v>
          </cell>
          <cell r="DK6">
            <v>7179.0556640625</v>
          </cell>
          <cell r="DL6">
            <v>8614.9794921875</v>
          </cell>
          <cell r="DM6">
            <v>10572.494140625</v>
          </cell>
          <cell r="DN6">
            <v>12689.662109375</v>
          </cell>
          <cell r="DO6">
            <v>14508.513671875</v>
          </cell>
          <cell r="DP6">
            <v>13942.9775390625</v>
          </cell>
          <cell r="DQ6">
            <v>12093.8828125</v>
          </cell>
          <cell r="DR6">
            <v>6857.49365234375</v>
          </cell>
          <cell r="DS6">
            <v>5796.00341796875</v>
          </cell>
        </row>
        <row r="7">
          <cell r="A7" t="str">
            <v>1042-2015Q2 NY 3.27.15 DS</v>
          </cell>
          <cell r="B7" t="str">
            <v>Dominion GSS</v>
          </cell>
          <cell r="C7" t="str">
            <v>Beg Inv Value</v>
          </cell>
          <cell r="D7">
            <v>17053.599609375</v>
          </cell>
          <cell r="E7">
            <v>17291.109375</v>
          </cell>
          <cell r="F7">
            <v>21081.033203125</v>
          </cell>
          <cell r="G7">
            <v>22101.958984375</v>
          </cell>
          <cell r="H7">
            <v>22829.70703125</v>
          </cell>
          <cell r="I7">
            <v>24970.2578125</v>
          </cell>
          <cell r="J7">
            <v>27828.87890625</v>
          </cell>
          <cell r="K7">
            <v>30369.4140625</v>
          </cell>
          <cell r="L7">
            <v>29185.626953125</v>
          </cell>
          <cell r="M7">
            <v>27232.326171875</v>
          </cell>
          <cell r="N7">
            <v>14354.1962890625</v>
          </cell>
          <cell r="O7">
            <v>14354.1962890625</v>
          </cell>
          <cell r="P7">
            <v>7260.2080078125</v>
          </cell>
          <cell r="Q7">
            <v>7413.69384765625</v>
          </cell>
          <cell r="R7">
            <v>13026.5185546875</v>
          </cell>
          <cell r="S7">
            <v>16961.2109375</v>
          </cell>
          <cell r="T7">
            <v>20205.23046875</v>
          </cell>
          <cell r="U7">
            <v>23987.373046875</v>
          </cell>
          <cell r="V7">
            <v>27865.62109375</v>
          </cell>
          <cell r="W7">
            <v>28957.421875</v>
          </cell>
          <cell r="X7">
            <v>27828.671875</v>
          </cell>
          <cell r="Y7">
            <v>24138.078125</v>
          </cell>
          <cell r="Z7">
            <v>13686.8134765625</v>
          </cell>
          <cell r="AA7">
            <v>13686.8134765625</v>
          </cell>
          <cell r="AB7">
            <v>8431.0341796875</v>
          </cell>
          <cell r="AC7">
            <v>8922.8056640625</v>
          </cell>
          <cell r="AD7">
            <v>11568.7255859375</v>
          </cell>
          <cell r="AE7">
            <v>15025.224609375</v>
          </cell>
          <cell r="AF7">
            <v>18584.7265625</v>
          </cell>
          <cell r="AG7">
            <v>22822.400390625</v>
          </cell>
          <cell r="AH7">
            <v>26942.75390625</v>
          </cell>
          <cell r="AI7">
            <v>30110.59765625</v>
          </cell>
          <cell r="AJ7">
            <v>28936.8984375</v>
          </cell>
          <cell r="AK7">
            <v>25099.333984375</v>
          </cell>
          <cell r="AL7">
            <v>14231.8662109375</v>
          </cell>
          <cell r="AM7">
            <v>14231.8662109375</v>
          </cell>
          <cell r="AN7">
            <v>3050.899658203125</v>
          </cell>
          <cell r="AO7">
            <v>3080.119873046875</v>
          </cell>
          <cell r="AP7">
            <v>8910.35546875</v>
          </cell>
          <cell r="AQ7">
            <v>15484.701171875</v>
          </cell>
          <cell r="AR7">
            <v>19213.892578125</v>
          </cell>
          <cell r="AS7">
            <v>24749.751953125</v>
          </cell>
          <cell r="AT7">
            <v>29090.421875</v>
          </cell>
          <cell r="AU7">
            <v>32421.044921875</v>
          </cell>
          <cell r="AV7">
            <v>31157.287109375</v>
          </cell>
          <cell r="AW7">
            <v>27025.2578125</v>
          </cell>
          <cell r="AX7">
            <v>15323.90625</v>
          </cell>
          <cell r="AY7">
            <v>15172.583984375</v>
          </cell>
          <cell r="AZ7">
            <v>3301.42724609375</v>
          </cell>
          <cell r="BA7">
            <v>3312.25390625</v>
          </cell>
          <cell r="BB7">
            <v>9371.623046875</v>
          </cell>
          <cell r="BC7">
            <v>16238.6220703125</v>
          </cell>
          <cell r="BD7">
            <v>20148.328125</v>
          </cell>
          <cell r="BE7">
            <v>25940.8828125</v>
          </cell>
          <cell r="BF7">
            <v>30517.123046875</v>
          </cell>
          <cell r="BG7">
            <v>34044.21875</v>
          </cell>
          <cell r="BH7">
            <v>32717.189453125</v>
          </cell>
          <cell r="BI7">
            <v>28378.287109375</v>
          </cell>
          <cell r="BJ7">
            <v>16091.1044921875</v>
          </cell>
          <cell r="BK7">
            <v>15781.384765625</v>
          </cell>
          <cell r="BL7">
            <v>3463.886962890625</v>
          </cell>
          <cell r="BM7">
            <v>3479.542724609375</v>
          </cell>
          <cell r="BN7">
            <v>10101.935546875</v>
          </cell>
          <cell r="BO7">
            <v>17346.822265625</v>
          </cell>
          <cell r="BP7">
            <v>21443.912109375</v>
          </cell>
          <cell r="BQ7">
            <v>27327.73046875</v>
          </cell>
          <cell r="BR7">
            <v>32195.052734375</v>
          </cell>
          <cell r="BS7">
            <v>35982.60546875</v>
          </cell>
          <cell r="BT7">
            <v>34580.01953125</v>
          </cell>
          <cell r="BU7">
            <v>29994.072265625</v>
          </cell>
          <cell r="BV7">
            <v>17007.2890625</v>
          </cell>
          <cell r="BW7">
            <v>16458.365234375</v>
          </cell>
          <cell r="BX7">
            <v>3659.399658203125</v>
          </cell>
          <cell r="BY7">
            <v>3678.389892578125</v>
          </cell>
          <cell r="BZ7">
            <v>11353.142578125</v>
          </cell>
          <cell r="CA7">
            <v>19068.42578125</v>
          </cell>
          <cell r="CB7">
            <v>23450.15234375</v>
          </cell>
          <cell r="CC7">
            <v>29077.302734375</v>
          </cell>
          <cell r="CD7">
            <v>34350.3515625</v>
          </cell>
          <cell r="CE7">
            <v>38460.08203125</v>
          </cell>
          <cell r="CF7">
            <v>36960.921875</v>
          </cell>
          <cell r="CG7">
            <v>32059.224609375</v>
          </cell>
          <cell r="CH7">
            <v>18178.275390625</v>
          </cell>
          <cell r="CI7">
            <v>17300.599609375</v>
          </cell>
          <cell r="CJ7">
            <v>3910.58740234375</v>
          </cell>
          <cell r="CK7">
            <v>3931.494140625</v>
          </cell>
          <cell r="CL7">
            <v>12018.1142578125</v>
          </cell>
          <cell r="CM7">
            <v>20141.646484375</v>
          </cell>
          <cell r="CN7">
            <v>24738.357421875</v>
          </cell>
          <cell r="CO7">
            <v>30666.50390625</v>
          </cell>
          <cell r="CP7">
            <v>36283.3046875</v>
          </cell>
          <cell r="CQ7">
            <v>40701.80859375</v>
          </cell>
          <cell r="CR7">
            <v>39115.26953125</v>
          </cell>
          <cell r="CS7">
            <v>33927.8671875</v>
          </cell>
          <cell r="CT7">
            <v>19237.8359375</v>
          </cell>
          <cell r="CU7">
            <v>18321.59765625</v>
          </cell>
          <cell r="CV7">
            <v>4137.41845703125</v>
          </cell>
          <cell r="CW7">
            <v>4160.75439453125</v>
          </cell>
          <cell r="CX7">
            <v>12663.2236328125</v>
          </cell>
          <cell r="CY7">
            <v>21210.177734375</v>
          </cell>
          <cell r="CZ7">
            <v>26040.408203125</v>
          </cell>
          <cell r="DA7">
            <v>32265.5390625</v>
          </cell>
          <cell r="DB7">
            <v>38213.3046875</v>
          </cell>
          <cell r="DC7">
            <v>42916.328125</v>
          </cell>
          <cell r="DD7">
            <v>41243.46484375</v>
          </cell>
          <cell r="DE7">
            <v>35773.82421875</v>
          </cell>
          <cell r="DF7">
            <v>20284.533203125</v>
          </cell>
          <cell r="DG7">
            <v>19047.330078125</v>
          </cell>
          <cell r="DH7">
            <v>4362.01806640625</v>
          </cell>
          <cell r="DI7">
            <v>4386.82421875</v>
          </cell>
          <cell r="DJ7">
            <v>13248.865234375</v>
          </cell>
          <cell r="DK7">
            <v>22166.73046875</v>
          </cell>
          <cell r="DL7">
            <v>27225.453125</v>
          </cell>
          <cell r="DM7">
            <v>33703.30078125</v>
          </cell>
          <cell r="DN7">
            <v>39952.25390625</v>
          </cell>
          <cell r="DO7">
            <v>44927.16796875</v>
          </cell>
          <cell r="DP7">
            <v>43175.92578125</v>
          </cell>
          <cell r="DQ7">
            <v>37450.00390625</v>
          </cell>
          <cell r="DR7">
            <v>21234.96484375</v>
          </cell>
          <cell r="DS7">
            <v>17947.9453125</v>
          </cell>
        </row>
        <row r="8">
          <cell r="A8" t="str">
            <v>1042-2015Q2 NY 3.27.15 DS</v>
          </cell>
          <cell r="B8" t="str">
            <v>Dominion GSS</v>
          </cell>
          <cell r="C8" t="str">
            <v>Injected Net Vol: Storage Mthly</v>
          </cell>
          <cell r="D8">
            <v>207.65115356445313</v>
          </cell>
          <cell r="E8">
            <v>2803.814208984375</v>
          </cell>
          <cell r="F8">
            <v>710.30682373046875</v>
          </cell>
          <cell r="G8">
            <v>482.97799682617188</v>
          </cell>
          <cell r="H8">
            <v>1444.53955078125</v>
          </cell>
          <cell r="I8">
            <v>2092.5673828125</v>
          </cell>
          <cell r="J8">
            <v>1818.851562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8.723602294921875</v>
          </cell>
          <cell r="Q8">
            <v>2932.134521484375</v>
          </cell>
          <cell r="R8">
            <v>2033.218505859375</v>
          </cell>
          <cell r="S8">
            <v>1379.9227294921875</v>
          </cell>
          <cell r="T8">
            <v>1825.6488037109375</v>
          </cell>
          <cell r="U8">
            <v>2117.168212890625</v>
          </cell>
          <cell r="V8">
            <v>663.24633789062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46.20835876464844</v>
          </cell>
          <cell r="AC8">
            <v>1289.0477294921875</v>
          </cell>
          <cell r="AD8">
            <v>1600.1651611328125</v>
          </cell>
          <cell r="AE8">
            <v>1382.7867431640625</v>
          </cell>
          <cell r="AF8">
            <v>1830.0914306640625</v>
          </cell>
          <cell r="AG8">
            <v>2117.168212890625</v>
          </cell>
          <cell r="AH8">
            <v>1818.851562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0.412766456604004</v>
          </cell>
          <cell r="AO8">
            <v>2567.15087890625</v>
          </cell>
          <cell r="AP8">
            <v>2837.549560546875</v>
          </cell>
          <cell r="AQ8">
            <v>1392.3505859375</v>
          </cell>
          <cell r="AR8">
            <v>2294.982666015625</v>
          </cell>
          <cell r="AS8">
            <v>2117.168212890625</v>
          </cell>
          <cell r="AT8">
            <v>1818.85156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3.0621016025543213</v>
          </cell>
          <cell r="BA8">
            <v>2554.58154296875</v>
          </cell>
          <cell r="BB8">
            <v>2837.549560546875</v>
          </cell>
          <cell r="BC8">
            <v>1404.9197998046875</v>
          </cell>
          <cell r="BD8">
            <v>2294.982666015625</v>
          </cell>
          <cell r="BE8">
            <v>2117.168212890625</v>
          </cell>
          <cell r="BF8">
            <v>1818.85156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4.2671360969543457</v>
          </cell>
          <cell r="BM8">
            <v>2640.015869140625</v>
          </cell>
          <cell r="BN8">
            <v>2837.549560546875</v>
          </cell>
          <cell r="BO8">
            <v>1405.795166015625</v>
          </cell>
          <cell r="BP8">
            <v>2208.6728515625</v>
          </cell>
          <cell r="BQ8">
            <v>2117.168212890625</v>
          </cell>
          <cell r="BR8">
            <v>1818.8515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4.9574079513549805</v>
          </cell>
          <cell r="BY8">
            <v>2864.762451171875</v>
          </cell>
          <cell r="BZ8">
            <v>2837.549560546875</v>
          </cell>
          <cell r="CA8">
            <v>1419.1319580078125</v>
          </cell>
          <cell r="CB8">
            <v>1970.5894775390625</v>
          </cell>
          <cell r="CC8">
            <v>2117.168212890625</v>
          </cell>
          <cell r="CD8">
            <v>1818.851562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5.2476358413696289</v>
          </cell>
          <cell r="CK8">
            <v>2864.224365234375</v>
          </cell>
          <cell r="CL8">
            <v>2837.549560546875</v>
          </cell>
          <cell r="CM8">
            <v>1421.65185546875</v>
          </cell>
          <cell r="CN8">
            <v>1968.60791015625</v>
          </cell>
          <cell r="CO8">
            <v>2117.168212890625</v>
          </cell>
          <cell r="CP8">
            <v>1818.85156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5.6417970657348633</v>
          </cell>
          <cell r="CW8">
            <v>2863.115234375</v>
          </cell>
          <cell r="CX8">
            <v>2837.549560546875</v>
          </cell>
          <cell r="CY8">
            <v>1426.6199951171875</v>
          </cell>
          <cell r="CZ8">
            <v>1964.7486572265625</v>
          </cell>
          <cell r="DA8">
            <v>2117.168212890625</v>
          </cell>
          <cell r="DB8">
            <v>1818.85156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5.8143649101257324</v>
          </cell>
          <cell r="DI8">
            <v>2861.04541015625</v>
          </cell>
          <cell r="DJ8">
            <v>2837.549560546875</v>
          </cell>
          <cell r="DK8">
            <v>1435.9239501953125</v>
          </cell>
          <cell r="DL8">
            <v>1957.5145263671875</v>
          </cell>
          <cell r="DM8">
            <v>2117.168212890625</v>
          </cell>
          <cell r="DN8">
            <v>1818.851562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42-2015Q2 NY 3.27.15 DS</v>
          </cell>
          <cell r="B9" t="str">
            <v>Dominion GSS</v>
          </cell>
          <cell r="C9" t="str">
            <v>Injected Value</v>
          </cell>
          <cell r="D9">
            <v>237.50956726074219</v>
          </cell>
          <cell r="E9">
            <v>3789.9248046875</v>
          </cell>
          <cell r="F9">
            <v>1020.9247436523438</v>
          </cell>
          <cell r="G9">
            <v>727.7476806640625</v>
          </cell>
          <cell r="H9">
            <v>2140.55078125</v>
          </cell>
          <cell r="I9">
            <v>2858.62255859375</v>
          </cell>
          <cell r="J9">
            <v>2540.5341796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3.48567199707031</v>
          </cell>
          <cell r="Q9">
            <v>5612.82470703125</v>
          </cell>
          <cell r="R9">
            <v>3934.692138671875</v>
          </cell>
          <cell r="S9">
            <v>3244.0205078125</v>
          </cell>
          <cell r="T9">
            <v>3782.141357421875</v>
          </cell>
          <cell r="U9">
            <v>3878.248046875</v>
          </cell>
          <cell r="V9">
            <v>1091.800659179687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491.77178955078125</v>
          </cell>
          <cell r="AC9">
            <v>2645.91943359375</v>
          </cell>
          <cell r="AD9">
            <v>3456.499267578125</v>
          </cell>
          <cell r="AE9">
            <v>3559.5009765625</v>
          </cell>
          <cell r="AF9">
            <v>4237.67431640625</v>
          </cell>
          <cell r="AG9">
            <v>4120.3544921875</v>
          </cell>
          <cell r="AH9">
            <v>3167.8439941406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29.220125198364258</v>
          </cell>
          <cell r="AO9">
            <v>5830.2353515625</v>
          </cell>
          <cell r="AP9">
            <v>6574.34619140625</v>
          </cell>
          <cell r="AQ9">
            <v>3729.191650390625</v>
          </cell>
          <cell r="AR9">
            <v>5535.85791015625</v>
          </cell>
          <cell r="AS9">
            <v>4340.67041015625</v>
          </cell>
          <cell r="AT9">
            <v>3330.623779296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0.826650619506836</v>
          </cell>
          <cell r="BA9">
            <v>6059.36865234375</v>
          </cell>
          <cell r="BB9">
            <v>6866.99951171875</v>
          </cell>
          <cell r="BC9">
            <v>3909.705078125</v>
          </cell>
          <cell r="BD9">
            <v>5792.5546875</v>
          </cell>
          <cell r="BE9">
            <v>4576.2412109375</v>
          </cell>
          <cell r="BF9">
            <v>3527.0954589843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5.655783653259277</v>
          </cell>
          <cell r="BM9">
            <v>6622.392578125</v>
          </cell>
          <cell r="BN9">
            <v>7244.88671875</v>
          </cell>
          <cell r="BO9">
            <v>4097.09033203125</v>
          </cell>
          <cell r="BP9">
            <v>5883.8193359375</v>
          </cell>
          <cell r="BQ9">
            <v>4867.3212890625</v>
          </cell>
          <cell r="BR9">
            <v>3787.5529785156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8.990329742431641</v>
          </cell>
          <cell r="BY9">
            <v>7674.75244140625</v>
          </cell>
          <cell r="BZ9">
            <v>7715.28466796875</v>
          </cell>
          <cell r="CA9">
            <v>4381.72509765625</v>
          </cell>
          <cell r="CB9">
            <v>5627.1513671875</v>
          </cell>
          <cell r="CC9">
            <v>5273.04638671875</v>
          </cell>
          <cell r="CD9">
            <v>4109.7319335937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20.906660079956055</v>
          </cell>
          <cell r="CK9">
            <v>8086.61962890625</v>
          </cell>
          <cell r="CL9">
            <v>8123.5322265625</v>
          </cell>
          <cell r="CM9">
            <v>4596.71044921875</v>
          </cell>
          <cell r="CN9">
            <v>5928.14599609375</v>
          </cell>
          <cell r="CO9">
            <v>5616.8017578125</v>
          </cell>
          <cell r="CP9">
            <v>4418.504882812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23.336025238037109</v>
          </cell>
          <cell r="CW9">
            <v>8502.46875</v>
          </cell>
          <cell r="CX9">
            <v>8546.955078125</v>
          </cell>
          <cell r="CY9">
            <v>4830.22998046875</v>
          </cell>
          <cell r="CZ9">
            <v>6225.1318359375</v>
          </cell>
          <cell r="DA9">
            <v>5947.76416015625</v>
          </cell>
          <cell r="DB9">
            <v>4703.0229492187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24.806005477905273</v>
          </cell>
          <cell r="DI9">
            <v>8862.041015625</v>
          </cell>
          <cell r="DJ9">
            <v>8917.8642578125</v>
          </cell>
          <cell r="DK9">
            <v>5058.7236328125</v>
          </cell>
          <cell r="DL9">
            <v>6477.84619140625</v>
          </cell>
          <cell r="DM9">
            <v>6248.95556640625</v>
          </cell>
          <cell r="DN9">
            <v>4974.9140625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42-2015Q2 NY 3.27.15 DS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65.53594970703125</v>
          </cell>
          <cell r="L10">
            <v>933.15887451171875</v>
          </cell>
          <cell r="M10">
            <v>6152.32568359375</v>
          </cell>
          <cell r="N10">
            <v>0</v>
          </cell>
          <cell r="O10">
            <v>3389.04223632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565.53594970703125</v>
          </cell>
          <cell r="X10">
            <v>1849.0953369140625</v>
          </cell>
          <cell r="Y10">
            <v>5236.38916015625</v>
          </cell>
          <cell r="Z10">
            <v>0</v>
          </cell>
          <cell r="AA10">
            <v>2633.2990722656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565.53594970703125</v>
          </cell>
          <cell r="AJ10">
            <v>1849.0953369140625</v>
          </cell>
          <cell r="AK10">
            <v>5236.38916015625</v>
          </cell>
          <cell r="AL10">
            <v>0</v>
          </cell>
          <cell r="AM10">
            <v>5387.4458007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565.53594970703125</v>
          </cell>
          <cell r="AV10">
            <v>1849.0953369140625</v>
          </cell>
          <cell r="AW10">
            <v>5236.38916015625</v>
          </cell>
          <cell r="AX10">
            <v>67.717155456542969</v>
          </cell>
          <cell r="AY10">
            <v>5312.3779296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565.53594970703125</v>
          </cell>
          <cell r="BH10">
            <v>1849.0953369140625</v>
          </cell>
          <cell r="BI10">
            <v>5236.38916015625</v>
          </cell>
          <cell r="BJ10">
            <v>131.99205017089844</v>
          </cell>
          <cell r="BK10">
            <v>5249.3081054687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565.53594970703125</v>
          </cell>
          <cell r="BT10">
            <v>1849.0953369140625</v>
          </cell>
          <cell r="BU10">
            <v>5236.38916015625</v>
          </cell>
          <cell r="BV10">
            <v>221.33097839355469</v>
          </cell>
          <cell r="BW10">
            <v>5160.65917968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565.53594970703125</v>
          </cell>
          <cell r="CF10">
            <v>1849.0953369140625</v>
          </cell>
          <cell r="CG10">
            <v>5236.38916015625</v>
          </cell>
          <cell r="CH10">
            <v>331.09085083007813</v>
          </cell>
          <cell r="CI10">
            <v>5051.18945312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565.53594970703125</v>
          </cell>
          <cell r="CR10">
            <v>1849.0953369140625</v>
          </cell>
          <cell r="CS10">
            <v>5236.38916015625</v>
          </cell>
          <cell r="CT10">
            <v>326.60076904296875</v>
          </cell>
          <cell r="CU10">
            <v>5056.07373046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65.53594970703125</v>
          </cell>
          <cell r="DD10">
            <v>1849.0953369140625</v>
          </cell>
          <cell r="DE10">
            <v>5236.38916015625</v>
          </cell>
          <cell r="DF10">
            <v>418.25540161132813</v>
          </cell>
          <cell r="DG10">
            <v>4964.5917968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565.53594970703125</v>
          </cell>
          <cell r="DP10">
            <v>1849.0953369140625</v>
          </cell>
          <cell r="DQ10">
            <v>5236.38916015625</v>
          </cell>
          <cell r="DR10">
            <v>1061.490234375</v>
          </cell>
          <cell r="DS10">
            <v>4863.40771484375</v>
          </cell>
        </row>
        <row r="11">
          <cell r="A11" t="str">
            <v>1042-2015Q2 NY 3.27.15 DS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83.787353515625</v>
          </cell>
          <cell r="L11">
            <v>1953.300537109375</v>
          </cell>
          <cell r="M11">
            <v>12878.1298828125</v>
          </cell>
          <cell r="N11">
            <v>0</v>
          </cell>
          <cell r="O11">
            <v>7093.9882812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28.7484130859375</v>
          </cell>
          <cell r="X11">
            <v>3690.59375</v>
          </cell>
          <cell r="Y11">
            <v>10451.2646484375</v>
          </cell>
          <cell r="Z11">
            <v>0</v>
          </cell>
          <cell r="AA11">
            <v>5255.77929687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73.6988525390625</v>
          </cell>
          <cell r="AJ11">
            <v>3837.56494140625</v>
          </cell>
          <cell r="AK11">
            <v>10867.4677734375</v>
          </cell>
          <cell r="AL11">
            <v>0</v>
          </cell>
          <cell r="AM11">
            <v>11180.96679687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1263.7591552734375</v>
          </cell>
          <cell r="AV11">
            <v>4132.029296875</v>
          </cell>
          <cell r="AW11">
            <v>11701.3505859375</v>
          </cell>
          <cell r="AX11">
            <v>151.32225036621094</v>
          </cell>
          <cell r="AY11">
            <v>11871.15722656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1327.02978515625</v>
          </cell>
          <cell r="BH11">
            <v>4338.90087890625</v>
          </cell>
          <cell r="BI11">
            <v>12287.18359375</v>
          </cell>
          <cell r="BJ11">
            <v>309.71926879882813</v>
          </cell>
          <cell r="BK11">
            <v>12317.4980468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402.5872802734375</v>
          </cell>
          <cell r="BT11">
            <v>4585.9462890625</v>
          </cell>
          <cell r="BU11">
            <v>12986.783203125</v>
          </cell>
          <cell r="BV11">
            <v>548.923583984375</v>
          </cell>
          <cell r="BW11">
            <v>12798.9658203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1499.1583251953125</v>
          </cell>
          <cell r="CF11">
            <v>4901.6982421875</v>
          </cell>
          <cell r="CG11">
            <v>13880.9501953125</v>
          </cell>
          <cell r="CH11">
            <v>877.676513671875</v>
          </cell>
          <cell r="CI11">
            <v>13390.011718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586.5399169921875</v>
          </cell>
          <cell r="CR11">
            <v>5187.404296875</v>
          </cell>
          <cell r="CS11">
            <v>14690.03125</v>
          </cell>
          <cell r="CT11">
            <v>916.23736572265625</v>
          </cell>
          <cell r="CU11">
            <v>14184.178710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672.86083984375</v>
          </cell>
          <cell r="DD11">
            <v>5469.64208984375</v>
          </cell>
          <cell r="DE11">
            <v>15489.291015625</v>
          </cell>
          <cell r="DF11">
            <v>1237.20361328125</v>
          </cell>
          <cell r="DG11">
            <v>14685.311523437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1751.24267578125</v>
          </cell>
          <cell r="DP11">
            <v>5725.921875</v>
          </cell>
          <cell r="DQ11">
            <v>16215.0400390625</v>
          </cell>
          <cell r="DR11">
            <v>3287.018310546875</v>
          </cell>
          <cell r="DS11">
            <v>15060.0634765625</v>
          </cell>
        </row>
        <row r="12">
          <cell r="A12" t="str">
            <v>1042-2015Q2 NY 3.27.15 DS</v>
          </cell>
          <cell r="B12" t="str">
            <v>Dominion GSS</v>
          </cell>
          <cell r="C12" t="str">
            <v>End Inv Volume</v>
          </cell>
          <cell r="D12">
            <v>5155.4560546875</v>
          </cell>
          <cell r="E12">
            <v>7959.2705078125</v>
          </cell>
          <cell r="F12">
            <v>8669.5771484375</v>
          </cell>
          <cell r="G12">
            <v>9152.5556640625</v>
          </cell>
          <cell r="H12">
            <v>10597.0947265625</v>
          </cell>
          <cell r="I12">
            <v>12689.662109375</v>
          </cell>
          <cell r="J12">
            <v>14508.513671875</v>
          </cell>
          <cell r="K12">
            <v>13942.9775390625</v>
          </cell>
          <cell r="L12">
            <v>13009.8193359375</v>
          </cell>
          <cell r="M12">
            <v>6857.49365234375</v>
          </cell>
          <cell r="N12">
            <v>6857.49365234375</v>
          </cell>
          <cell r="O12">
            <v>3468.451171875</v>
          </cell>
          <cell r="P12">
            <v>3557.1748046875</v>
          </cell>
          <cell r="Q12">
            <v>6489.30908203125</v>
          </cell>
          <cell r="R12">
            <v>8522.52734375</v>
          </cell>
          <cell r="S12">
            <v>9902.4501953125</v>
          </cell>
          <cell r="T12">
            <v>11728.099609375</v>
          </cell>
          <cell r="U12">
            <v>13845.267578125</v>
          </cell>
          <cell r="V12">
            <v>14508.513671875</v>
          </cell>
          <cell r="W12">
            <v>13942.9775390625</v>
          </cell>
          <cell r="X12">
            <v>12093.8828125</v>
          </cell>
          <cell r="Y12">
            <v>6857.49365234375</v>
          </cell>
          <cell r="Z12">
            <v>6857.49365234375</v>
          </cell>
          <cell r="AA12">
            <v>4224.1943359375</v>
          </cell>
          <cell r="AB12">
            <v>4470.40283203125</v>
          </cell>
          <cell r="AC12">
            <v>5759.45068359375</v>
          </cell>
          <cell r="AD12">
            <v>7359.61572265625</v>
          </cell>
          <cell r="AE12">
            <v>8742.40234375</v>
          </cell>
          <cell r="AF12">
            <v>10572.494140625</v>
          </cell>
          <cell r="AG12">
            <v>12689.662109375</v>
          </cell>
          <cell r="AH12">
            <v>14508.513671875</v>
          </cell>
          <cell r="AI12">
            <v>13942.9775390625</v>
          </cell>
          <cell r="AJ12">
            <v>12093.8828125</v>
          </cell>
          <cell r="AK12">
            <v>6857.49365234375</v>
          </cell>
          <cell r="AL12">
            <v>6857.49365234375</v>
          </cell>
          <cell r="AM12">
            <v>1470.0478515625</v>
          </cell>
          <cell r="AN12">
            <v>1480.4605712890625</v>
          </cell>
          <cell r="AO12">
            <v>4047.611328125</v>
          </cell>
          <cell r="AP12">
            <v>6885.16064453125</v>
          </cell>
          <cell r="AQ12">
            <v>8277.51171875</v>
          </cell>
          <cell r="AR12">
            <v>10572.494140625</v>
          </cell>
          <cell r="AS12">
            <v>12689.662109375</v>
          </cell>
          <cell r="AT12">
            <v>14508.513671875</v>
          </cell>
          <cell r="AU12">
            <v>13942.9775390625</v>
          </cell>
          <cell r="AV12">
            <v>12093.8828125</v>
          </cell>
          <cell r="AW12">
            <v>6857.49365234375</v>
          </cell>
          <cell r="AX12">
            <v>6789.7763671875</v>
          </cell>
          <cell r="AY12">
            <v>1477.3985595703125</v>
          </cell>
          <cell r="AZ12">
            <v>1480.4605712890625</v>
          </cell>
          <cell r="BA12">
            <v>4035.0419921875</v>
          </cell>
          <cell r="BB12">
            <v>6872.591796875</v>
          </cell>
          <cell r="BC12">
            <v>8277.51171875</v>
          </cell>
          <cell r="BD12">
            <v>10572.494140625</v>
          </cell>
          <cell r="BE12">
            <v>12689.662109375</v>
          </cell>
          <cell r="BF12">
            <v>14508.513671875</v>
          </cell>
          <cell r="BG12">
            <v>13942.9775390625</v>
          </cell>
          <cell r="BH12">
            <v>12093.8828125</v>
          </cell>
          <cell r="BI12">
            <v>6857.49365234375</v>
          </cell>
          <cell r="BJ12">
            <v>6725.50146484375</v>
          </cell>
          <cell r="BK12">
            <v>1476.1934814453125</v>
          </cell>
          <cell r="BL12">
            <v>1480.4605712890625</v>
          </cell>
          <cell r="BM12">
            <v>4120.4765625</v>
          </cell>
          <cell r="BN12">
            <v>6958.02587890625</v>
          </cell>
          <cell r="BO12">
            <v>8363.8212890625</v>
          </cell>
          <cell r="BP12">
            <v>10572.494140625</v>
          </cell>
          <cell r="BQ12">
            <v>12689.662109375</v>
          </cell>
          <cell r="BR12">
            <v>14508.513671875</v>
          </cell>
          <cell r="BS12">
            <v>13942.9775390625</v>
          </cell>
          <cell r="BT12">
            <v>12093.8828125</v>
          </cell>
          <cell r="BU12">
            <v>6857.49365234375</v>
          </cell>
          <cell r="BV12">
            <v>6636.16259765625</v>
          </cell>
          <cell r="BW12">
            <v>1475.503173828125</v>
          </cell>
          <cell r="BX12">
            <v>1480.4605712890625</v>
          </cell>
          <cell r="BY12">
            <v>4345.22314453125</v>
          </cell>
          <cell r="BZ12">
            <v>7182.7724609375</v>
          </cell>
          <cell r="CA12">
            <v>8601.904296875</v>
          </cell>
          <cell r="CB12">
            <v>10572.494140625</v>
          </cell>
          <cell r="CC12">
            <v>12689.662109375</v>
          </cell>
          <cell r="CD12">
            <v>14508.513671875</v>
          </cell>
          <cell r="CE12">
            <v>13942.9775390625</v>
          </cell>
          <cell r="CF12">
            <v>12093.8828125</v>
          </cell>
          <cell r="CG12">
            <v>6857.49365234375</v>
          </cell>
          <cell r="CH12">
            <v>6526.40283203125</v>
          </cell>
          <cell r="CI12">
            <v>1475.2130126953125</v>
          </cell>
          <cell r="CJ12">
            <v>1480.4605712890625</v>
          </cell>
          <cell r="CK12">
            <v>4344.68505859375</v>
          </cell>
          <cell r="CL12">
            <v>7182.234375</v>
          </cell>
          <cell r="CM12">
            <v>8603.8857421875</v>
          </cell>
          <cell r="CN12">
            <v>10572.494140625</v>
          </cell>
          <cell r="CO12">
            <v>12689.662109375</v>
          </cell>
          <cell r="CP12">
            <v>14508.513671875</v>
          </cell>
          <cell r="CQ12">
            <v>13942.9775390625</v>
          </cell>
          <cell r="CR12">
            <v>12093.8828125</v>
          </cell>
          <cell r="CS12">
            <v>6857.49365234375</v>
          </cell>
          <cell r="CT12">
            <v>6530.892578125</v>
          </cell>
          <cell r="CU12">
            <v>1474.81884765625</v>
          </cell>
          <cell r="CV12">
            <v>1480.4605712890625</v>
          </cell>
          <cell r="CW12">
            <v>4343.57568359375</v>
          </cell>
          <cell r="CX12">
            <v>7181.12548828125</v>
          </cell>
          <cell r="CY12">
            <v>8607.7451171875</v>
          </cell>
          <cell r="CZ12">
            <v>10572.494140625</v>
          </cell>
          <cell r="DA12">
            <v>12689.662109375</v>
          </cell>
          <cell r="DB12">
            <v>14508.513671875</v>
          </cell>
          <cell r="DC12">
            <v>13942.9775390625</v>
          </cell>
          <cell r="DD12">
            <v>12093.8828125</v>
          </cell>
          <cell r="DE12">
            <v>6857.49365234375</v>
          </cell>
          <cell r="DF12">
            <v>6439.23828125</v>
          </cell>
          <cell r="DG12">
            <v>1474.646240234375</v>
          </cell>
          <cell r="DH12">
            <v>1480.4605712890625</v>
          </cell>
          <cell r="DI12">
            <v>4341.505859375</v>
          </cell>
          <cell r="DJ12">
            <v>7179.0556640625</v>
          </cell>
          <cell r="DK12">
            <v>8614.9794921875</v>
          </cell>
          <cell r="DL12">
            <v>10572.494140625</v>
          </cell>
          <cell r="DM12">
            <v>12689.662109375</v>
          </cell>
          <cell r="DN12">
            <v>14508.513671875</v>
          </cell>
          <cell r="DO12">
            <v>13942.9775390625</v>
          </cell>
          <cell r="DP12">
            <v>12093.8828125</v>
          </cell>
          <cell r="DQ12">
            <v>6857.49365234375</v>
          </cell>
          <cell r="DR12">
            <v>5796.00341796875</v>
          </cell>
          <cell r="DS12">
            <v>932.59552001953125</v>
          </cell>
        </row>
        <row r="13">
          <cell r="A13" t="str">
            <v>1042-2015Q2 NY 3.27.15 DS</v>
          </cell>
          <cell r="B13" t="str">
            <v>Dominion GSS</v>
          </cell>
          <cell r="C13" t="str">
            <v>End Inv Value</v>
          </cell>
          <cell r="D13">
            <v>17291.109375</v>
          </cell>
          <cell r="E13">
            <v>21081.033203125</v>
          </cell>
          <cell r="F13">
            <v>22101.958984375</v>
          </cell>
          <cell r="G13">
            <v>22829.70703125</v>
          </cell>
          <cell r="H13">
            <v>24970.2578125</v>
          </cell>
          <cell r="I13">
            <v>27828.87890625</v>
          </cell>
          <cell r="J13">
            <v>30369.4140625</v>
          </cell>
          <cell r="K13">
            <v>29185.626953125</v>
          </cell>
          <cell r="L13">
            <v>27232.326171875</v>
          </cell>
          <cell r="M13">
            <v>14354.1962890625</v>
          </cell>
          <cell r="N13">
            <v>14354.1962890625</v>
          </cell>
          <cell r="O13">
            <v>7260.2080078125</v>
          </cell>
          <cell r="P13">
            <v>7413.69384765625</v>
          </cell>
          <cell r="Q13">
            <v>13026.5185546875</v>
          </cell>
          <cell r="R13">
            <v>16961.2109375</v>
          </cell>
          <cell r="S13">
            <v>20205.23046875</v>
          </cell>
          <cell r="T13">
            <v>23987.373046875</v>
          </cell>
          <cell r="U13">
            <v>27865.62109375</v>
          </cell>
          <cell r="V13">
            <v>28957.421875</v>
          </cell>
          <cell r="W13">
            <v>27828.671875</v>
          </cell>
          <cell r="X13">
            <v>24138.078125</v>
          </cell>
          <cell r="Y13">
            <v>13686.8134765625</v>
          </cell>
          <cell r="Z13">
            <v>13686.8134765625</v>
          </cell>
          <cell r="AA13">
            <v>8431.0341796875</v>
          </cell>
          <cell r="AB13">
            <v>8922.8056640625</v>
          </cell>
          <cell r="AC13">
            <v>11568.7255859375</v>
          </cell>
          <cell r="AD13">
            <v>15025.224609375</v>
          </cell>
          <cell r="AE13">
            <v>18584.7265625</v>
          </cell>
          <cell r="AF13">
            <v>22822.400390625</v>
          </cell>
          <cell r="AG13">
            <v>26942.75390625</v>
          </cell>
          <cell r="AH13">
            <v>30110.59765625</v>
          </cell>
          <cell r="AI13">
            <v>28936.8984375</v>
          </cell>
          <cell r="AJ13">
            <v>25099.333984375</v>
          </cell>
          <cell r="AK13">
            <v>14231.8662109375</v>
          </cell>
          <cell r="AL13">
            <v>14231.8662109375</v>
          </cell>
          <cell r="AM13">
            <v>3050.899658203125</v>
          </cell>
          <cell r="AN13">
            <v>3080.119873046875</v>
          </cell>
          <cell r="AO13">
            <v>8910.35546875</v>
          </cell>
          <cell r="AP13">
            <v>15484.701171875</v>
          </cell>
          <cell r="AQ13">
            <v>19213.892578125</v>
          </cell>
          <cell r="AR13">
            <v>24749.751953125</v>
          </cell>
          <cell r="AS13">
            <v>29090.421875</v>
          </cell>
          <cell r="AT13">
            <v>32421.044921875</v>
          </cell>
          <cell r="AU13">
            <v>31157.287109375</v>
          </cell>
          <cell r="AV13">
            <v>27025.2578125</v>
          </cell>
          <cell r="AW13">
            <v>15323.90625</v>
          </cell>
          <cell r="AX13">
            <v>15172.583984375</v>
          </cell>
          <cell r="AY13">
            <v>3301.42724609375</v>
          </cell>
          <cell r="AZ13">
            <v>3312.25390625</v>
          </cell>
          <cell r="BA13">
            <v>9371.623046875</v>
          </cell>
          <cell r="BB13">
            <v>16238.6220703125</v>
          </cell>
          <cell r="BC13">
            <v>20148.328125</v>
          </cell>
          <cell r="BD13">
            <v>25940.8828125</v>
          </cell>
          <cell r="BE13">
            <v>30517.123046875</v>
          </cell>
          <cell r="BF13">
            <v>34044.21875</v>
          </cell>
          <cell r="BG13">
            <v>32717.189453125</v>
          </cell>
          <cell r="BH13">
            <v>28378.287109375</v>
          </cell>
          <cell r="BI13">
            <v>16091.1044921875</v>
          </cell>
          <cell r="BJ13">
            <v>15781.384765625</v>
          </cell>
          <cell r="BK13">
            <v>3463.886962890625</v>
          </cell>
          <cell r="BL13">
            <v>3479.542724609375</v>
          </cell>
          <cell r="BM13">
            <v>10101.935546875</v>
          </cell>
          <cell r="BN13">
            <v>17346.822265625</v>
          </cell>
          <cell r="BO13">
            <v>21443.912109375</v>
          </cell>
          <cell r="BP13">
            <v>27327.73046875</v>
          </cell>
          <cell r="BQ13">
            <v>32195.052734375</v>
          </cell>
          <cell r="BR13">
            <v>35982.60546875</v>
          </cell>
          <cell r="BS13">
            <v>34580.01953125</v>
          </cell>
          <cell r="BT13">
            <v>29994.072265625</v>
          </cell>
          <cell r="BU13">
            <v>17007.2890625</v>
          </cell>
          <cell r="BV13">
            <v>16458.365234375</v>
          </cell>
          <cell r="BW13">
            <v>3659.399658203125</v>
          </cell>
          <cell r="BX13">
            <v>3678.389892578125</v>
          </cell>
          <cell r="BY13">
            <v>11353.142578125</v>
          </cell>
          <cell r="BZ13">
            <v>19068.42578125</v>
          </cell>
          <cell r="CA13">
            <v>23450.15234375</v>
          </cell>
          <cell r="CB13">
            <v>29077.302734375</v>
          </cell>
          <cell r="CC13">
            <v>34350.3515625</v>
          </cell>
          <cell r="CD13">
            <v>38460.08203125</v>
          </cell>
          <cell r="CE13">
            <v>36960.921875</v>
          </cell>
          <cell r="CF13">
            <v>32059.224609375</v>
          </cell>
          <cell r="CG13">
            <v>18178.275390625</v>
          </cell>
          <cell r="CH13">
            <v>17300.599609375</v>
          </cell>
          <cell r="CI13">
            <v>3910.58740234375</v>
          </cell>
          <cell r="CJ13">
            <v>3931.494140625</v>
          </cell>
          <cell r="CK13">
            <v>12018.1142578125</v>
          </cell>
          <cell r="CL13">
            <v>20141.646484375</v>
          </cell>
          <cell r="CM13">
            <v>24738.357421875</v>
          </cell>
          <cell r="CN13">
            <v>30666.50390625</v>
          </cell>
          <cell r="CO13">
            <v>36283.3046875</v>
          </cell>
          <cell r="CP13">
            <v>40701.80859375</v>
          </cell>
          <cell r="CQ13">
            <v>39115.26953125</v>
          </cell>
          <cell r="CR13">
            <v>33927.8671875</v>
          </cell>
          <cell r="CS13">
            <v>19237.8359375</v>
          </cell>
          <cell r="CT13">
            <v>18321.59765625</v>
          </cell>
          <cell r="CU13">
            <v>4137.41845703125</v>
          </cell>
          <cell r="CV13">
            <v>4160.75439453125</v>
          </cell>
          <cell r="CW13">
            <v>12663.2236328125</v>
          </cell>
          <cell r="CX13">
            <v>21210.177734375</v>
          </cell>
          <cell r="CY13">
            <v>26040.408203125</v>
          </cell>
          <cell r="CZ13">
            <v>32265.5390625</v>
          </cell>
          <cell r="DA13">
            <v>38213.3046875</v>
          </cell>
          <cell r="DB13">
            <v>42916.328125</v>
          </cell>
          <cell r="DC13">
            <v>41243.46484375</v>
          </cell>
          <cell r="DD13">
            <v>35773.82421875</v>
          </cell>
          <cell r="DE13">
            <v>20284.533203125</v>
          </cell>
          <cell r="DF13">
            <v>19047.330078125</v>
          </cell>
          <cell r="DG13">
            <v>4362.01806640625</v>
          </cell>
          <cell r="DH13">
            <v>4386.82421875</v>
          </cell>
          <cell r="DI13">
            <v>13248.865234375</v>
          </cell>
          <cell r="DJ13">
            <v>22166.73046875</v>
          </cell>
          <cell r="DK13">
            <v>27225.453125</v>
          </cell>
          <cell r="DL13">
            <v>33703.30078125</v>
          </cell>
          <cell r="DM13">
            <v>39952.25390625</v>
          </cell>
          <cell r="DN13">
            <v>44927.16796875</v>
          </cell>
          <cell r="DO13">
            <v>43175.92578125</v>
          </cell>
          <cell r="DP13">
            <v>37450.00390625</v>
          </cell>
          <cell r="DQ13">
            <v>21234.96484375</v>
          </cell>
          <cell r="DR13">
            <v>17947.9453125</v>
          </cell>
          <cell r="DS13">
            <v>2887.8818359375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E15">
            <v>42125</v>
          </cell>
          <cell r="F15">
            <v>42156</v>
          </cell>
          <cell r="G15">
            <v>42186</v>
          </cell>
          <cell r="H15">
            <v>42217</v>
          </cell>
          <cell r="I15">
            <v>42248</v>
          </cell>
          <cell r="J15">
            <v>42278</v>
          </cell>
          <cell r="K15">
            <v>42309</v>
          </cell>
          <cell r="L15">
            <v>42339</v>
          </cell>
          <cell r="M15">
            <v>42370</v>
          </cell>
          <cell r="N15">
            <v>42401</v>
          </cell>
          <cell r="O15">
            <v>42430</v>
          </cell>
          <cell r="P15">
            <v>42461</v>
          </cell>
          <cell r="Q15">
            <v>42491</v>
          </cell>
          <cell r="R15">
            <v>42522</v>
          </cell>
          <cell r="S15">
            <v>42552</v>
          </cell>
          <cell r="T15">
            <v>42583</v>
          </cell>
          <cell r="U15">
            <v>42614</v>
          </cell>
          <cell r="V15">
            <v>42644</v>
          </cell>
          <cell r="W15">
            <v>42675</v>
          </cell>
          <cell r="X15">
            <v>42705</v>
          </cell>
          <cell r="Y15">
            <v>42736</v>
          </cell>
          <cell r="Z15">
            <v>42767</v>
          </cell>
          <cell r="AA15">
            <v>42795</v>
          </cell>
          <cell r="AB15">
            <v>42826</v>
          </cell>
          <cell r="AC15">
            <v>42856</v>
          </cell>
          <cell r="AD15">
            <v>42887</v>
          </cell>
          <cell r="AE15">
            <v>42917</v>
          </cell>
          <cell r="AF15">
            <v>42948</v>
          </cell>
          <cell r="AG15">
            <v>42979</v>
          </cell>
          <cell r="AH15">
            <v>43009</v>
          </cell>
          <cell r="AI15">
            <v>43040</v>
          </cell>
          <cell r="AJ15">
            <v>43070</v>
          </cell>
          <cell r="AK15">
            <v>43101</v>
          </cell>
          <cell r="AL15">
            <v>43132</v>
          </cell>
          <cell r="AM15">
            <v>43160</v>
          </cell>
          <cell r="AN15">
            <v>43191</v>
          </cell>
          <cell r="AO15">
            <v>43221</v>
          </cell>
          <cell r="AP15">
            <v>43252</v>
          </cell>
          <cell r="AQ15">
            <v>43282</v>
          </cell>
          <cell r="AR15">
            <v>43313</v>
          </cell>
          <cell r="AS15">
            <v>43344</v>
          </cell>
          <cell r="AT15">
            <v>43374</v>
          </cell>
          <cell r="AU15">
            <v>43405</v>
          </cell>
          <cell r="AV15">
            <v>43435</v>
          </cell>
          <cell r="AW15">
            <v>43466</v>
          </cell>
          <cell r="AX15">
            <v>43497</v>
          </cell>
          <cell r="AY15">
            <v>43525</v>
          </cell>
          <cell r="AZ15">
            <v>43556</v>
          </cell>
          <cell r="BA15">
            <v>43586</v>
          </cell>
          <cell r="BB15">
            <v>43617</v>
          </cell>
          <cell r="BC15">
            <v>43647</v>
          </cell>
          <cell r="BD15">
            <v>43678</v>
          </cell>
          <cell r="BE15">
            <v>43709</v>
          </cell>
          <cell r="BF15">
            <v>43739</v>
          </cell>
          <cell r="BG15">
            <v>43770</v>
          </cell>
          <cell r="BH15">
            <v>43800</v>
          </cell>
          <cell r="BI15">
            <v>43831</v>
          </cell>
          <cell r="BJ15">
            <v>43862</v>
          </cell>
          <cell r="BK15">
            <v>43891</v>
          </cell>
          <cell r="BL15">
            <v>43922</v>
          </cell>
          <cell r="BM15">
            <v>43952</v>
          </cell>
          <cell r="BN15">
            <v>43983</v>
          </cell>
          <cell r="BO15">
            <v>44013</v>
          </cell>
          <cell r="BP15">
            <v>44044</v>
          </cell>
          <cell r="BQ15">
            <v>44075</v>
          </cell>
          <cell r="BR15">
            <v>44105</v>
          </cell>
          <cell r="BS15">
            <v>44136</v>
          </cell>
          <cell r="BT15">
            <v>44166</v>
          </cell>
          <cell r="BU15">
            <v>44197</v>
          </cell>
          <cell r="BV15">
            <v>44228</v>
          </cell>
          <cell r="BW15">
            <v>44256</v>
          </cell>
          <cell r="BX15">
            <v>44287</v>
          </cell>
          <cell r="BY15">
            <v>44317</v>
          </cell>
          <cell r="BZ15">
            <v>44348</v>
          </cell>
          <cell r="CA15">
            <v>44378</v>
          </cell>
          <cell r="CB15">
            <v>44409</v>
          </cell>
          <cell r="CC15">
            <v>44440</v>
          </cell>
          <cell r="CD15">
            <v>44470</v>
          </cell>
          <cell r="CE15">
            <v>44501</v>
          </cell>
          <cell r="CF15">
            <v>44531</v>
          </cell>
          <cell r="CG15">
            <v>44562</v>
          </cell>
          <cell r="CH15">
            <v>44593</v>
          </cell>
          <cell r="CI15">
            <v>44621</v>
          </cell>
          <cell r="CJ15">
            <v>44652</v>
          </cell>
          <cell r="CK15">
            <v>44682</v>
          </cell>
          <cell r="CL15">
            <v>44713</v>
          </cell>
          <cell r="CM15">
            <v>44743</v>
          </cell>
          <cell r="CN15">
            <v>44774</v>
          </cell>
          <cell r="CO15">
            <v>44805</v>
          </cell>
          <cell r="CP15">
            <v>44835</v>
          </cell>
          <cell r="CQ15">
            <v>44866</v>
          </cell>
          <cell r="CR15">
            <v>44896</v>
          </cell>
          <cell r="CS15">
            <v>44927</v>
          </cell>
          <cell r="CT15">
            <v>44958</v>
          </cell>
          <cell r="CU15">
            <v>44986</v>
          </cell>
          <cell r="CV15">
            <v>45017</v>
          </cell>
          <cell r="CW15">
            <v>45047</v>
          </cell>
          <cell r="CX15">
            <v>45078</v>
          </cell>
          <cell r="CY15">
            <v>45108</v>
          </cell>
          <cell r="CZ15">
            <v>45139</v>
          </cell>
          <cell r="DA15">
            <v>45170</v>
          </cell>
          <cell r="DB15">
            <v>45200</v>
          </cell>
          <cell r="DC15">
            <v>45231</v>
          </cell>
          <cell r="DD15">
            <v>45261</v>
          </cell>
          <cell r="DE15">
            <v>45292</v>
          </cell>
          <cell r="DF15">
            <v>45323</v>
          </cell>
          <cell r="DG15">
            <v>45352</v>
          </cell>
          <cell r="DH15">
            <v>45383</v>
          </cell>
          <cell r="DI15">
            <v>45413</v>
          </cell>
          <cell r="DJ15">
            <v>45444</v>
          </cell>
          <cell r="DK15">
            <v>45474</v>
          </cell>
          <cell r="DL15">
            <v>45505</v>
          </cell>
          <cell r="DM15">
            <v>45536</v>
          </cell>
          <cell r="DN15">
            <v>45566</v>
          </cell>
          <cell r="DO15">
            <v>45597</v>
          </cell>
          <cell r="DP15">
            <v>45627</v>
          </cell>
          <cell r="DQ15">
            <v>45658</v>
          </cell>
          <cell r="DR15">
            <v>45689</v>
          </cell>
          <cell r="DS15">
            <v>45717</v>
          </cell>
        </row>
        <row r="16">
          <cell r="A16" t="str">
            <v>1043-2015Q2 NY 4.28.15 DS</v>
          </cell>
          <cell r="B16" t="str">
            <v>Dominion GSS</v>
          </cell>
          <cell r="C16" t="str">
            <v>Inv Max Physical Capacity (Less Released)</v>
          </cell>
          <cell r="E16">
            <v>14843.775390625</v>
          </cell>
          <cell r="F16">
            <v>14843.775390625</v>
          </cell>
          <cell r="G16">
            <v>14843.775390625</v>
          </cell>
          <cell r="H16">
            <v>14843.775390625</v>
          </cell>
          <cell r="I16">
            <v>14843.775390625</v>
          </cell>
          <cell r="J16">
            <v>14843.775390625</v>
          </cell>
          <cell r="K16">
            <v>14843.775390625</v>
          </cell>
          <cell r="L16">
            <v>14843.775390625</v>
          </cell>
          <cell r="M16">
            <v>14843.775390625</v>
          </cell>
          <cell r="N16">
            <v>14843.775390625</v>
          </cell>
          <cell r="O16">
            <v>14843.775390625</v>
          </cell>
          <cell r="P16">
            <v>14843.775390625</v>
          </cell>
          <cell r="Q16">
            <v>14843.775390625</v>
          </cell>
          <cell r="R16">
            <v>14843.775390625</v>
          </cell>
          <cell r="S16">
            <v>14843.775390625</v>
          </cell>
          <cell r="T16">
            <v>14843.775390625</v>
          </cell>
          <cell r="U16">
            <v>14843.775390625</v>
          </cell>
          <cell r="V16">
            <v>14843.775390625</v>
          </cell>
          <cell r="W16">
            <v>14843.775390625</v>
          </cell>
          <cell r="X16">
            <v>14843.775390625</v>
          </cell>
          <cell r="Y16">
            <v>14843.775390625</v>
          </cell>
          <cell r="Z16">
            <v>14843.775390625</v>
          </cell>
          <cell r="AA16">
            <v>14843.775390625</v>
          </cell>
          <cell r="AB16">
            <v>14843.775390625</v>
          </cell>
          <cell r="AC16">
            <v>14843.775390625</v>
          </cell>
          <cell r="AD16">
            <v>14843.775390625</v>
          </cell>
          <cell r="AE16">
            <v>14843.775390625</v>
          </cell>
          <cell r="AF16">
            <v>14843.775390625</v>
          </cell>
          <cell r="AG16">
            <v>14843.775390625</v>
          </cell>
          <cell r="AH16">
            <v>14843.775390625</v>
          </cell>
          <cell r="AI16">
            <v>14843.775390625</v>
          </cell>
          <cell r="AJ16">
            <v>14843.775390625</v>
          </cell>
          <cell r="AK16">
            <v>14843.775390625</v>
          </cell>
          <cell r="AL16">
            <v>14843.775390625</v>
          </cell>
          <cell r="AM16">
            <v>14843.775390625</v>
          </cell>
          <cell r="AN16">
            <v>14843.775390625</v>
          </cell>
          <cell r="AO16">
            <v>14843.775390625</v>
          </cell>
          <cell r="AP16">
            <v>14843.775390625</v>
          </cell>
          <cell r="AQ16">
            <v>14843.775390625</v>
          </cell>
          <cell r="AR16">
            <v>14843.775390625</v>
          </cell>
          <cell r="AS16">
            <v>14843.775390625</v>
          </cell>
          <cell r="AT16">
            <v>14843.775390625</v>
          </cell>
          <cell r="AU16">
            <v>14843.775390625</v>
          </cell>
          <cell r="AV16">
            <v>14843.775390625</v>
          </cell>
          <cell r="AW16">
            <v>14843.775390625</v>
          </cell>
          <cell r="AX16">
            <v>14843.775390625</v>
          </cell>
          <cell r="AY16">
            <v>14843.775390625</v>
          </cell>
          <cell r="AZ16">
            <v>14843.775390625</v>
          </cell>
          <cell r="BA16">
            <v>14843.775390625</v>
          </cell>
          <cell r="BB16">
            <v>14843.775390625</v>
          </cell>
          <cell r="BC16">
            <v>14843.775390625</v>
          </cell>
          <cell r="BD16">
            <v>14843.775390625</v>
          </cell>
          <cell r="BE16">
            <v>14843.775390625</v>
          </cell>
          <cell r="BF16">
            <v>14843.775390625</v>
          </cell>
          <cell r="BG16">
            <v>14843.775390625</v>
          </cell>
          <cell r="BH16">
            <v>14843.775390625</v>
          </cell>
          <cell r="BI16">
            <v>14843.775390625</v>
          </cell>
          <cell r="BJ16">
            <v>14843.775390625</v>
          </cell>
          <cell r="BK16">
            <v>14843.775390625</v>
          </cell>
          <cell r="BL16">
            <v>14843.775390625</v>
          </cell>
          <cell r="BM16">
            <v>14843.775390625</v>
          </cell>
          <cell r="BN16">
            <v>14843.775390625</v>
          </cell>
          <cell r="BO16">
            <v>14843.775390625</v>
          </cell>
          <cell r="BP16">
            <v>14843.775390625</v>
          </cell>
          <cell r="BQ16">
            <v>14843.775390625</v>
          </cell>
          <cell r="BR16">
            <v>14843.775390625</v>
          </cell>
          <cell r="BS16">
            <v>14843.775390625</v>
          </cell>
          <cell r="BT16">
            <v>14843.775390625</v>
          </cell>
          <cell r="BU16">
            <v>14843.775390625</v>
          </cell>
          <cell r="BV16">
            <v>14843.775390625</v>
          </cell>
          <cell r="BW16">
            <v>14843.775390625</v>
          </cell>
          <cell r="BX16">
            <v>14843.775390625</v>
          </cell>
          <cell r="BY16">
            <v>14843.775390625</v>
          </cell>
          <cell r="BZ16">
            <v>14843.775390625</v>
          </cell>
          <cell r="CA16">
            <v>14843.775390625</v>
          </cell>
          <cell r="CB16">
            <v>14843.775390625</v>
          </cell>
          <cell r="CC16">
            <v>14843.775390625</v>
          </cell>
          <cell r="CD16">
            <v>14843.775390625</v>
          </cell>
          <cell r="CE16">
            <v>14843.775390625</v>
          </cell>
          <cell r="CF16">
            <v>14843.775390625</v>
          </cell>
          <cell r="CG16">
            <v>14843.775390625</v>
          </cell>
          <cell r="CH16">
            <v>14843.775390625</v>
          </cell>
          <cell r="CI16">
            <v>14843.775390625</v>
          </cell>
          <cell r="CJ16">
            <v>14843.775390625</v>
          </cell>
          <cell r="CK16">
            <v>14843.775390625</v>
          </cell>
          <cell r="CL16">
            <v>14843.775390625</v>
          </cell>
          <cell r="CM16">
            <v>14843.775390625</v>
          </cell>
          <cell r="CN16">
            <v>14843.775390625</v>
          </cell>
          <cell r="CO16">
            <v>14843.775390625</v>
          </cell>
          <cell r="CP16">
            <v>14843.775390625</v>
          </cell>
          <cell r="CQ16">
            <v>14843.775390625</v>
          </cell>
          <cell r="CR16">
            <v>14843.775390625</v>
          </cell>
          <cell r="CS16">
            <v>14843.775390625</v>
          </cell>
          <cell r="CT16">
            <v>14843.775390625</v>
          </cell>
          <cell r="CU16">
            <v>14843.775390625</v>
          </cell>
          <cell r="CV16">
            <v>14843.775390625</v>
          </cell>
          <cell r="CW16">
            <v>14843.775390625</v>
          </cell>
          <cell r="CX16">
            <v>14843.775390625</v>
          </cell>
          <cell r="CY16">
            <v>14843.775390625</v>
          </cell>
          <cell r="CZ16">
            <v>14843.775390625</v>
          </cell>
          <cell r="DA16">
            <v>14843.775390625</v>
          </cell>
          <cell r="DB16">
            <v>14843.775390625</v>
          </cell>
          <cell r="DC16">
            <v>14843.775390625</v>
          </cell>
          <cell r="DD16">
            <v>14843.775390625</v>
          </cell>
          <cell r="DE16">
            <v>14843.775390625</v>
          </cell>
          <cell r="DF16">
            <v>14843.775390625</v>
          </cell>
          <cell r="DG16">
            <v>14843.775390625</v>
          </cell>
          <cell r="DH16">
            <v>14843.775390625</v>
          </cell>
          <cell r="DI16">
            <v>14843.775390625</v>
          </cell>
          <cell r="DJ16">
            <v>14843.775390625</v>
          </cell>
          <cell r="DK16">
            <v>14843.775390625</v>
          </cell>
          <cell r="DL16">
            <v>14843.775390625</v>
          </cell>
          <cell r="DM16">
            <v>14843.775390625</v>
          </cell>
          <cell r="DN16">
            <v>14843.775390625</v>
          </cell>
          <cell r="DO16">
            <v>14843.775390625</v>
          </cell>
          <cell r="DP16">
            <v>14843.775390625</v>
          </cell>
          <cell r="DQ16">
            <v>14843.775390625</v>
          </cell>
          <cell r="DR16">
            <v>14843.775390625</v>
          </cell>
          <cell r="DS16">
            <v>14843.775390625</v>
          </cell>
        </row>
        <row r="17">
          <cell r="A17" t="str">
            <v>1043-2015Q2 NY 4.28.15 DS</v>
          </cell>
          <cell r="B17" t="str">
            <v>Dominion GSS</v>
          </cell>
          <cell r="C17" t="str">
            <v>Beg Inv Volume</v>
          </cell>
          <cell r="E17">
            <v>6215.08837890625</v>
          </cell>
          <cell r="F17">
            <v>7882.83154296875</v>
          </cell>
          <cell r="G17">
            <v>8692.5146484375</v>
          </cell>
          <cell r="H17">
            <v>8692.5146484375</v>
          </cell>
          <cell r="I17">
            <v>10600.4658203125</v>
          </cell>
          <cell r="J17">
            <v>12723.2353515625</v>
          </cell>
          <cell r="K17">
            <v>14546.8994140625</v>
          </cell>
          <cell r="L17">
            <v>13979.8671875</v>
          </cell>
          <cell r="M17">
            <v>13028.70703125</v>
          </cell>
          <cell r="N17">
            <v>6875.63671875</v>
          </cell>
          <cell r="O17">
            <v>6875.63671875</v>
          </cell>
          <cell r="P17">
            <v>3486.59423828125</v>
          </cell>
          <cell r="Q17">
            <v>3575.31787109375</v>
          </cell>
          <cell r="R17">
            <v>6515.2099609375</v>
          </cell>
          <cell r="S17">
            <v>8554.322265625</v>
          </cell>
          <cell r="T17">
            <v>9934.2451171875</v>
          </cell>
          <cell r="U17">
            <v>11759.12890625</v>
          </cell>
          <cell r="V17">
            <v>13881.8984375</v>
          </cell>
          <cell r="W17">
            <v>14546.8994140625</v>
          </cell>
          <cell r="X17">
            <v>13979.8671875</v>
          </cell>
          <cell r="Y17">
            <v>12125.8798828125</v>
          </cell>
          <cell r="Z17">
            <v>6875.63671875</v>
          </cell>
          <cell r="AA17">
            <v>6875.63671875</v>
          </cell>
          <cell r="AB17">
            <v>4245.7001953125</v>
          </cell>
          <cell r="AC17">
            <v>4491.64892578125</v>
          </cell>
          <cell r="AD17">
            <v>5780.69677734375</v>
          </cell>
          <cell r="AE17">
            <v>7380.8623046875</v>
          </cell>
          <cell r="AF17">
            <v>8763.6484375</v>
          </cell>
          <cell r="AG17">
            <v>10600.4658203125</v>
          </cell>
          <cell r="AH17">
            <v>12723.2353515625</v>
          </cell>
          <cell r="AI17">
            <v>14546.8994140625</v>
          </cell>
          <cell r="AJ17">
            <v>13979.8671875</v>
          </cell>
          <cell r="AK17">
            <v>12125.8798828125</v>
          </cell>
          <cell r="AL17">
            <v>6875.63671875</v>
          </cell>
          <cell r="AM17">
            <v>6869.724609375</v>
          </cell>
          <cell r="AN17">
            <v>1481.5340576171875</v>
          </cell>
          <cell r="AO17">
            <v>1484.37744140625</v>
          </cell>
          <cell r="AP17">
            <v>4309.5458984375</v>
          </cell>
          <cell r="AQ17">
            <v>7154.60302734375</v>
          </cell>
          <cell r="AR17">
            <v>8299.4111328125</v>
          </cell>
          <cell r="AS17">
            <v>10600.4658203125</v>
          </cell>
          <cell r="AT17">
            <v>12723.2353515625</v>
          </cell>
          <cell r="AU17">
            <v>14546.8994140625</v>
          </cell>
          <cell r="AV17">
            <v>13979.8671875</v>
          </cell>
          <cell r="AW17">
            <v>12125.8798828125</v>
          </cell>
          <cell r="AX17">
            <v>6875.63671875</v>
          </cell>
          <cell r="AY17">
            <v>6794.4384765625</v>
          </cell>
          <cell r="AZ17">
            <v>1481.3154296875</v>
          </cell>
          <cell r="BA17">
            <v>1484.37744140625</v>
          </cell>
          <cell r="BB17">
            <v>4302.96875</v>
          </cell>
          <cell r="BC17">
            <v>7148.02587890625</v>
          </cell>
          <cell r="BD17">
            <v>8299.4111328125</v>
          </cell>
          <cell r="BE17">
            <v>10600.4658203125</v>
          </cell>
          <cell r="BF17">
            <v>12723.2353515625</v>
          </cell>
          <cell r="BG17">
            <v>14546.8994140625</v>
          </cell>
          <cell r="BH17">
            <v>13979.8671875</v>
          </cell>
          <cell r="BI17">
            <v>12125.8798828125</v>
          </cell>
          <cell r="BJ17">
            <v>6875.63671875</v>
          </cell>
          <cell r="BK17">
            <v>6730.16357421875</v>
          </cell>
          <cell r="BL17">
            <v>1480.1103515625</v>
          </cell>
          <cell r="BM17">
            <v>1484.37744140625</v>
          </cell>
          <cell r="BN17">
            <v>4290.99853515625</v>
          </cell>
          <cell r="BO17">
            <v>7136.05517578125</v>
          </cell>
          <cell r="BP17">
            <v>8299.4111328125</v>
          </cell>
          <cell r="BQ17">
            <v>10600.4658203125</v>
          </cell>
          <cell r="BR17">
            <v>12723.2353515625</v>
          </cell>
          <cell r="BS17">
            <v>14546.8994140625</v>
          </cell>
          <cell r="BT17">
            <v>13979.8671875</v>
          </cell>
          <cell r="BU17">
            <v>12125.8798828125</v>
          </cell>
          <cell r="BV17">
            <v>6875.63671875</v>
          </cell>
          <cell r="BW17">
            <v>6640.82421875</v>
          </cell>
          <cell r="BX17">
            <v>1479.4200439453125</v>
          </cell>
          <cell r="BY17">
            <v>1484.37744140625</v>
          </cell>
          <cell r="BZ17">
            <v>4360.53173828125</v>
          </cell>
          <cell r="CA17">
            <v>7205.5888671875</v>
          </cell>
          <cell r="CB17">
            <v>8377.1787109375</v>
          </cell>
          <cell r="CC17">
            <v>10600.4658203125</v>
          </cell>
          <cell r="CD17">
            <v>12723.2353515625</v>
          </cell>
          <cell r="CE17">
            <v>14546.8994140625</v>
          </cell>
          <cell r="CF17">
            <v>13979.8671875</v>
          </cell>
          <cell r="CG17">
            <v>12125.8798828125</v>
          </cell>
          <cell r="CH17">
            <v>6875.63671875</v>
          </cell>
          <cell r="CI17">
            <v>6531.064453125</v>
          </cell>
          <cell r="CJ17">
            <v>1479.1298828125</v>
          </cell>
          <cell r="CK17">
            <v>1484.37744140625</v>
          </cell>
          <cell r="CL17">
            <v>4359.8896484375</v>
          </cell>
          <cell r="CM17">
            <v>7204.94677734375</v>
          </cell>
          <cell r="CN17">
            <v>8379.056640625</v>
          </cell>
          <cell r="CO17">
            <v>10600.4658203125</v>
          </cell>
          <cell r="CP17">
            <v>12723.2353515625</v>
          </cell>
          <cell r="CQ17">
            <v>14546.8994140625</v>
          </cell>
          <cell r="CR17">
            <v>13979.8671875</v>
          </cell>
          <cell r="CS17">
            <v>12125.8798828125</v>
          </cell>
          <cell r="CT17">
            <v>6875.63671875</v>
          </cell>
          <cell r="CU17">
            <v>6535.5546875</v>
          </cell>
          <cell r="CV17">
            <v>1478.7357177734375</v>
          </cell>
          <cell r="CW17">
            <v>1484.37744140625</v>
          </cell>
          <cell r="CX17">
            <v>4358.56591796875</v>
          </cell>
          <cell r="CY17">
            <v>7203.623046875</v>
          </cell>
          <cell r="CZ17">
            <v>8382.701171875</v>
          </cell>
          <cell r="DA17">
            <v>10600.4658203125</v>
          </cell>
          <cell r="DB17">
            <v>12723.2353515625</v>
          </cell>
          <cell r="DC17">
            <v>14546.8994140625</v>
          </cell>
          <cell r="DD17">
            <v>13979.8671875</v>
          </cell>
          <cell r="DE17">
            <v>12125.8798828125</v>
          </cell>
          <cell r="DF17">
            <v>6875.63671875</v>
          </cell>
          <cell r="DG17">
            <v>6443.15478515625</v>
          </cell>
          <cell r="DH17">
            <v>1478.5631103515625</v>
          </cell>
          <cell r="DI17">
            <v>1484.37744140625</v>
          </cell>
          <cell r="DJ17">
            <v>4356.09326171875</v>
          </cell>
          <cell r="DK17">
            <v>7201.14990234375</v>
          </cell>
          <cell r="DL17">
            <v>8389.5322265625</v>
          </cell>
          <cell r="DM17">
            <v>10600.4658203125</v>
          </cell>
          <cell r="DN17">
            <v>12723.2353515625</v>
          </cell>
          <cell r="DO17">
            <v>14546.8994140625</v>
          </cell>
          <cell r="DP17">
            <v>13979.8671875</v>
          </cell>
          <cell r="DQ17">
            <v>12125.8798828125</v>
          </cell>
          <cell r="DR17">
            <v>6875.63671875</v>
          </cell>
          <cell r="DS17">
            <v>5811.337890625</v>
          </cell>
        </row>
        <row r="18">
          <cell r="A18" t="str">
            <v>1043-2015Q2 NY 4.28.15 DS</v>
          </cell>
          <cell r="B18" t="str">
            <v>Dominion GSS</v>
          </cell>
          <cell r="C18" t="str">
            <v>Beg Inv Value</v>
          </cell>
          <cell r="E18">
            <v>19208.974609375</v>
          </cell>
          <cell r="F18">
            <v>21532.51953125</v>
          </cell>
          <cell r="G18">
            <v>22668.818359375</v>
          </cell>
          <cell r="H18">
            <v>22668.818359375</v>
          </cell>
          <cell r="I18">
            <v>25619.267578125</v>
          </cell>
          <cell r="J18">
            <v>28521.62890625</v>
          </cell>
          <cell r="K18">
            <v>31023.44140625</v>
          </cell>
          <cell r="L18">
            <v>29814.16015625</v>
          </cell>
          <cell r="M18">
            <v>27785.66796875</v>
          </cell>
          <cell r="N18">
            <v>14663.32421875</v>
          </cell>
          <cell r="O18">
            <v>14663.32421875</v>
          </cell>
          <cell r="P18">
            <v>7435.6845703125</v>
          </cell>
          <cell r="Q18">
            <v>7593.92578125</v>
          </cell>
          <cell r="R18">
            <v>13264.2861328125</v>
          </cell>
          <cell r="S18">
            <v>17288.3828125</v>
          </cell>
          <cell r="T18">
            <v>20576.44921875</v>
          </cell>
          <cell r="U18">
            <v>24427.98828125</v>
          </cell>
          <cell r="V18">
            <v>28374.099609375</v>
          </cell>
          <cell r="W18">
            <v>29487.0625</v>
          </cell>
          <cell r="X18">
            <v>28337.66796875</v>
          </cell>
          <cell r="Y18">
            <v>24579.572265625</v>
          </cell>
          <cell r="Z18">
            <v>13937.150390625</v>
          </cell>
          <cell r="AA18">
            <v>13937.150390625</v>
          </cell>
          <cell r="AB18">
            <v>8606.1787109375</v>
          </cell>
          <cell r="AC18">
            <v>9106.2607421875</v>
          </cell>
          <cell r="AD18">
            <v>11790.5166015625</v>
          </cell>
          <cell r="AE18">
            <v>15305.7919921875</v>
          </cell>
          <cell r="AF18">
            <v>18912.240234375</v>
          </cell>
          <cell r="AG18">
            <v>23236.470703125</v>
          </cell>
          <cell r="AH18">
            <v>27409.33984375</v>
          </cell>
          <cell r="AI18">
            <v>30614.439453125</v>
          </cell>
          <cell r="AJ18">
            <v>29421.1015625</v>
          </cell>
          <cell r="AK18">
            <v>25519.322265625</v>
          </cell>
          <cell r="AL18">
            <v>14470.0087890625</v>
          </cell>
          <cell r="AM18">
            <v>14457.5673828125</v>
          </cell>
          <cell r="AN18">
            <v>3117.938232421875</v>
          </cell>
          <cell r="AO18">
            <v>3127.963134765625</v>
          </cell>
          <cell r="AP18">
            <v>9729.9267578125</v>
          </cell>
          <cell r="AQ18">
            <v>16468.859375</v>
          </cell>
          <cell r="AR18">
            <v>19738.486328125</v>
          </cell>
          <cell r="AS18">
            <v>25432.783203125</v>
          </cell>
          <cell r="AT18">
            <v>29834.853515625</v>
          </cell>
          <cell r="AU18">
            <v>33221.9140625</v>
          </cell>
          <cell r="AV18">
            <v>31926.935546875</v>
          </cell>
          <cell r="AW18">
            <v>27692.837890625</v>
          </cell>
          <cell r="AX18">
            <v>15702.4384765625</v>
          </cell>
          <cell r="AY18">
            <v>15517</v>
          </cell>
          <cell r="AZ18">
            <v>3382.998046875</v>
          </cell>
          <cell r="BA18">
            <v>3394.10986328125</v>
          </cell>
          <cell r="BB18">
            <v>10259.8935546875</v>
          </cell>
          <cell r="BC18">
            <v>17283.263671875</v>
          </cell>
          <cell r="BD18">
            <v>20689.64453125</v>
          </cell>
          <cell r="BE18">
            <v>26634.09765625</v>
          </cell>
          <cell r="BF18">
            <v>31266.984375</v>
          </cell>
          <cell r="BG18">
            <v>34838.5859375</v>
          </cell>
          <cell r="BH18">
            <v>33480.59375</v>
          </cell>
          <cell r="BI18">
            <v>29040.44921875</v>
          </cell>
          <cell r="BJ18">
            <v>16466.564453125</v>
          </cell>
          <cell r="BK18">
            <v>16118.16796875</v>
          </cell>
          <cell r="BL18">
            <v>3544.73828125</v>
          </cell>
          <cell r="BM18">
            <v>3560.772705078125</v>
          </cell>
          <cell r="BN18">
            <v>10750.5244140625</v>
          </cell>
          <cell r="BO18">
            <v>18137.076171875</v>
          </cell>
          <cell r="BP18">
            <v>21723.12890625</v>
          </cell>
          <cell r="BQ18">
            <v>27969.693359375</v>
          </cell>
          <cell r="BR18">
            <v>32874.9921875</v>
          </cell>
          <cell r="BS18">
            <v>36681.81640625</v>
          </cell>
          <cell r="BT18">
            <v>35251.9765625</v>
          </cell>
          <cell r="BU18">
            <v>30576.916015625</v>
          </cell>
          <cell r="BV18">
            <v>17337.7734375</v>
          </cell>
          <cell r="BW18">
            <v>16745.666015625</v>
          </cell>
          <cell r="BX18">
            <v>3730.5419921875</v>
          </cell>
          <cell r="BY18">
            <v>3749.903564453125</v>
          </cell>
          <cell r="BZ18">
            <v>11539.8671875</v>
          </cell>
          <cell r="CA18">
            <v>19355.29296875</v>
          </cell>
          <cell r="CB18">
            <v>23154.666015625</v>
          </cell>
          <cell r="CC18">
            <v>29579.68359375</v>
          </cell>
          <cell r="CD18">
            <v>34873.67578125</v>
          </cell>
          <cell r="CE18">
            <v>38993.953125</v>
          </cell>
          <cell r="CF18">
            <v>37473.984375</v>
          </cell>
          <cell r="CG18">
            <v>32504.244140625</v>
          </cell>
          <cell r="CH18">
            <v>18430.611328125</v>
          </cell>
          <cell r="CI18">
            <v>17506.962890625</v>
          </cell>
          <cell r="CJ18">
            <v>3964.907958984375</v>
          </cell>
          <cell r="CK18">
            <v>3986.29150390625</v>
          </cell>
          <cell r="CL18">
            <v>12227.826171875</v>
          </cell>
          <cell r="CM18">
            <v>20493.712890625</v>
          </cell>
          <cell r="CN18">
            <v>24489.67578125</v>
          </cell>
          <cell r="CO18">
            <v>31286.70703125</v>
          </cell>
          <cell r="CP18">
            <v>36956.3671875</v>
          </cell>
          <cell r="CQ18">
            <v>41417.30859375</v>
          </cell>
          <cell r="CR18">
            <v>39802.87890625</v>
          </cell>
          <cell r="CS18">
            <v>34524.28515625</v>
          </cell>
          <cell r="CT18">
            <v>19576.017578125</v>
          </cell>
          <cell r="CU18">
            <v>18607.75</v>
          </cell>
          <cell r="CV18">
            <v>4210.19287109375</v>
          </cell>
          <cell r="CW18">
            <v>4234.02294921875</v>
          </cell>
          <cell r="CX18">
            <v>12881.4765625</v>
          </cell>
          <cell r="CY18">
            <v>21559.3125</v>
          </cell>
          <cell r="CZ18">
            <v>25747.12109375</v>
          </cell>
          <cell r="DA18">
            <v>32870.33203125</v>
          </cell>
          <cell r="DB18">
            <v>38863.3515625</v>
          </cell>
          <cell r="DC18">
            <v>43606.36328125</v>
          </cell>
          <cell r="DD18">
            <v>41906.60546875</v>
          </cell>
          <cell r="DE18">
            <v>36349.01953125</v>
          </cell>
          <cell r="DF18">
            <v>20610.681640625</v>
          </cell>
          <cell r="DG18">
            <v>19314.2578125</v>
          </cell>
          <cell r="DH18">
            <v>4432.19970703125</v>
          </cell>
          <cell r="DI18">
            <v>4457.3466796875</v>
          </cell>
          <cell r="DJ18">
            <v>13375.8232421875</v>
          </cell>
          <cell r="DK18">
            <v>22342.26171875</v>
          </cell>
          <cell r="DL18">
            <v>26691.55078125</v>
          </cell>
          <cell r="DM18">
            <v>34038.06640625</v>
          </cell>
          <cell r="DN18">
            <v>40272.1484375</v>
          </cell>
          <cell r="DO18">
            <v>45223.328125</v>
          </cell>
          <cell r="DP18">
            <v>43460.54296875</v>
          </cell>
          <cell r="DQ18">
            <v>37696.875</v>
          </cell>
          <cell r="DR18">
            <v>21374.9453125</v>
          </cell>
          <cell r="DS18">
            <v>18066.2578125</v>
          </cell>
        </row>
        <row r="19">
          <cell r="A19" t="str">
            <v>1043-2015Q2 NY 4.28.15 DS</v>
          </cell>
          <cell r="B19" t="str">
            <v>Dominion GSS</v>
          </cell>
          <cell r="C19" t="str">
            <v>Injected Net Vol: Storage Mthly</v>
          </cell>
          <cell r="E19">
            <v>1667.7427978515625</v>
          </cell>
          <cell r="F19">
            <v>809.68316650390625</v>
          </cell>
          <cell r="G19">
            <v>0</v>
          </cell>
          <cell r="H19">
            <v>1907.951416015625</v>
          </cell>
          <cell r="I19">
            <v>2122.769775390625</v>
          </cell>
          <cell r="J19">
            <v>1823.663818359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88.723602294921875</v>
          </cell>
          <cell r="Q19">
            <v>2939.89208984375</v>
          </cell>
          <cell r="R19">
            <v>2039.112548828125</v>
          </cell>
          <cell r="S19">
            <v>1379.9227294921875</v>
          </cell>
          <cell r="T19">
            <v>1824.883544921875</v>
          </cell>
          <cell r="U19">
            <v>2122.769775390625</v>
          </cell>
          <cell r="V19">
            <v>665.00109863281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45.94918823242188</v>
          </cell>
          <cell r="AC19">
            <v>1289.0477294921875</v>
          </cell>
          <cell r="AD19">
            <v>1600.1651611328125</v>
          </cell>
          <cell r="AE19">
            <v>1382.7867431640625</v>
          </cell>
          <cell r="AF19">
            <v>1836.817138671875</v>
          </cell>
          <cell r="AG19">
            <v>2122.769775390625</v>
          </cell>
          <cell r="AH19">
            <v>1823.66381835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.8434500694274902</v>
          </cell>
          <cell r="AO19">
            <v>2825.16845703125</v>
          </cell>
          <cell r="AP19">
            <v>2845.056884765625</v>
          </cell>
          <cell r="AQ19">
            <v>1144.80859375</v>
          </cell>
          <cell r="AR19">
            <v>2301.0546875</v>
          </cell>
          <cell r="AS19">
            <v>2122.769775390625</v>
          </cell>
          <cell r="AT19">
            <v>1823.66381835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3.0621016025543213</v>
          </cell>
          <cell r="BA19">
            <v>2818.59130859375</v>
          </cell>
          <cell r="BB19">
            <v>2845.056884765625</v>
          </cell>
          <cell r="BC19">
            <v>1151.3857421875</v>
          </cell>
          <cell r="BD19">
            <v>2301.0546875</v>
          </cell>
          <cell r="BE19">
            <v>2122.769775390625</v>
          </cell>
          <cell r="BF19">
            <v>1823.66381835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4.2671360969543457</v>
          </cell>
          <cell r="BM19">
            <v>2806.620849609375</v>
          </cell>
          <cell r="BN19">
            <v>2845.056884765625</v>
          </cell>
          <cell r="BO19">
            <v>1163.3563232421875</v>
          </cell>
          <cell r="BP19">
            <v>2301.0546875</v>
          </cell>
          <cell r="BQ19">
            <v>2122.769775390625</v>
          </cell>
          <cell r="BR19">
            <v>1823.66381835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4.9574079513549805</v>
          </cell>
          <cell r="BY19">
            <v>2876.154296875</v>
          </cell>
          <cell r="BZ19">
            <v>2845.056884765625</v>
          </cell>
          <cell r="CA19">
            <v>1171.5899658203125</v>
          </cell>
          <cell r="CB19">
            <v>2223.287353515625</v>
          </cell>
          <cell r="CC19">
            <v>2122.769775390625</v>
          </cell>
          <cell r="CD19">
            <v>1823.66381835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5.2476358413696289</v>
          </cell>
          <cell r="CK19">
            <v>2875.51220703125</v>
          </cell>
          <cell r="CL19">
            <v>2845.056884765625</v>
          </cell>
          <cell r="CM19">
            <v>1174.10986328125</v>
          </cell>
          <cell r="CN19">
            <v>2221.40966796875</v>
          </cell>
          <cell r="CO19">
            <v>2122.769775390625</v>
          </cell>
          <cell r="CP19">
            <v>1823.663818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5.6417970657348633</v>
          </cell>
          <cell r="CW19">
            <v>2874.1884765625</v>
          </cell>
          <cell r="CX19">
            <v>2845.056884765625</v>
          </cell>
          <cell r="CY19">
            <v>1179.0780029296875</v>
          </cell>
          <cell r="CZ19">
            <v>2217.76513671875</v>
          </cell>
          <cell r="DA19">
            <v>2122.769775390625</v>
          </cell>
          <cell r="DB19">
            <v>1823.66381835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5.8143649101257324</v>
          </cell>
          <cell r="DI19">
            <v>2871.715576171875</v>
          </cell>
          <cell r="DJ19">
            <v>2845.056884765625</v>
          </cell>
          <cell r="DK19">
            <v>1188.382080078125</v>
          </cell>
          <cell r="DL19">
            <v>2210.933837890625</v>
          </cell>
          <cell r="DM19">
            <v>2122.769775390625</v>
          </cell>
          <cell r="DN19">
            <v>1823.663818359375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43-2015Q2 NY 4.28.15 DS</v>
          </cell>
          <cell r="B20" t="str">
            <v>Dominion GSS</v>
          </cell>
          <cell r="C20" t="str">
            <v>Injected Value</v>
          </cell>
          <cell r="E20">
            <v>2323.544921875</v>
          </cell>
          <cell r="F20">
            <v>1136.2994384765625</v>
          </cell>
          <cell r="G20">
            <v>0</v>
          </cell>
          <cell r="H20">
            <v>2950.4482421875</v>
          </cell>
          <cell r="I20">
            <v>2902.361572265625</v>
          </cell>
          <cell r="J20">
            <v>2501.812988281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58.2415771484375</v>
          </cell>
          <cell r="Q20">
            <v>5670.36083984375</v>
          </cell>
          <cell r="R20">
            <v>4024.095458984375</v>
          </cell>
          <cell r="S20">
            <v>3288.06640625</v>
          </cell>
          <cell r="T20">
            <v>3851.539306640625</v>
          </cell>
          <cell r="U20">
            <v>3946.111083984375</v>
          </cell>
          <cell r="V20">
            <v>1112.96325683593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0.08200073242188</v>
          </cell>
          <cell r="AC20">
            <v>2684.255615234375</v>
          </cell>
          <cell r="AD20">
            <v>3515.275634765625</v>
          </cell>
          <cell r="AE20">
            <v>3606.44873046875</v>
          </cell>
          <cell r="AF20">
            <v>4324.23046875</v>
          </cell>
          <cell r="AG20">
            <v>4172.86767578125</v>
          </cell>
          <cell r="AH20">
            <v>3205.100830078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0.024771690368652</v>
          </cell>
          <cell r="AO20">
            <v>6601.9638671875</v>
          </cell>
          <cell r="AP20">
            <v>6738.931640625</v>
          </cell>
          <cell r="AQ20">
            <v>3269.628662109375</v>
          </cell>
          <cell r="AR20">
            <v>5694.29541015625</v>
          </cell>
          <cell r="AS20">
            <v>4402.07177734375</v>
          </cell>
          <cell r="AT20">
            <v>3387.0588378906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1.111827850341797</v>
          </cell>
          <cell r="BA20">
            <v>6865.7841796875</v>
          </cell>
          <cell r="BB20">
            <v>7023.3701171875</v>
          </cell>
          <cell r="BC20">
            <v>3406.3798828125</v>
          </cell>
          <cell r="BD20">
            <v>5944.4541015625</v>
          </cell>
          <cell r="BE20">
            <v>4632.88720703125</v>
          </cell>
          <cell r="BF20">
            <v>3571.60083007812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16.034318923950195</v>
          </cell>
          <cell r="BM20">
            <v>7189.751953125</v>
          </cell>
          <cell r="BN20">
            <v>7386.55126953125</v>
          </cell>
          <cell r="BO20">
            <v>3586.052734375</v>
          </cell>
          <cell r="BP20">
            <v>6246.56396484375</v>
          </cell>
          <cell r="BQ20">
            <v>4905.2998046875</v>
          </cell>
          <cell r="BR20">
            <v>3806.82519531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9.361639022827148</v>
          </cell>
          <cell r="BY20">
            <v>7789.96337890625</v>
          </cell>
          <cell r="BZ20">
            <v>7815.42578125</v>
          </cell>
          <cell r="CA20">
            <v>3799.373779296875</v>
          </cell>
          <cell r="CB20">
            <v>6425.017578125</v>
          </cell>
          <cell r="CC20">
            <v>5293.99365234375</v>
          </cell>
          <cell r="CD20">
            <v>4120.274414062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21.383354187011719</v>
          </cell>
          <cell r="CK20">
            <v>8241.53515625</v>
          </cell>
          <cell r="CL20">
            <v>8265.88671875</v>
          </cell>
          <cell r="CM20">
            <v>3995.96240234375</v>
          </cell>
          <cell r="CN20">
            <v>6797.03125</v>
          </cell>
          <cell r="CO20">
            <v>5669.66064453125</v>
          </cell>
          <cell r="CP20">
            <v>4460.9409179687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23.830310821533203</v>
          </cell>
          <cell r="CW20">
            <v>8647.453125</v>
          </cell>
          <cell r="CX20">
            <v>8677.8349609375</v>
          </cell>
          <cell r="CY20">
            <v>4187.80810546875</v>
          </cell>
          <cell r="CZ20">
            <v>7123.21337890625</v>
          </cell>
          <cell r="DA20">
            <v>5993.01708984375</v>
          </cell>
          <cell r="DB20">
            <v>4743.0122070312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25.147216796875</v>
          </cell>
          <cell r="DI20">
            <v>8918.4765625</v>
          </cell>
          <cell r="DJ20">
            <v>8966.4384765625</v>
          </cell>
          <cell r="DK20">
            <v>4349.28857421875</v>
          </cell>
          <cell r="DL20">
            <v>7346.51708984375</v>
          </cell>
          <cell r="DM20">
            <v>6234.08203125</v>
          </cell>
          <cell r="DN20">
            <v>4951.17919921875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43-2015Q2 NY 4.28.15 DS</v>
          </cell>
          <cell r="B21" t="str">
            <v>Dominion GSS</v>
          </cell>
          <cell r="C21" t="str">
            <v>Withdrawn Gross Vol: Storage Mthl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67.0322265625</v>
          </cell>
          <cell r="L21">
            <v>951.16015625</v>
          </cell>
          <cell r="M21">
            <v>6153.07080078125</v>
          </cell>
          <cell r="N21">
            <v>0</v>
          </cell>
          <cell r="O21">
            <v>3389.0422363281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67.0322265625</v>
          </cell>
          <cell r="X21">
            <v>1853.987548828125</v>
          </cell>
          <cell r="Y21">
            <v>5250.2431640625</v>
          </cell>
          <cell r="Z21">
            <v>0</v>
          </cell>
          <cell r="AA21">
            <v>2629.936523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567.0322265625</v>
          </cell>
          <cell r="AJ21">
            <v>1853.987548828125</v>
          </cell>
          <cell r="AK21">
            <v>5250.2431640625</v>
          </cell>
          <cell r="AL21">
            <v>5.9118647575378418</v>
          </cell>
          <cell r="AM21">
            <v>5388.19042968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67.0322265625</v>
          </cell>
          <cell r="AV21">
            <v>1853.987548828125</v>
          </cell>
          <cell r="AW21">
            <v>5250.2431640625</v>
          </cell>
          <cell r="AX21">
            <v>81.198341369628906</v>
          </cell>
          <cell r="AY21">
            <v>5313.12304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67.0322265625</v>
          </cell>
          <cell r="BH21">
            <v>1853.987548828125</v>
          </cell>
          <cell r="BI21">
            <v>5250.2431640625</v>
          </cell>
          <cell r="BJ21">
            <v>145.47323608398438</v>
          </cell>
          <cell r="BK21">
            <v>5250.053222656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567.0322265625</v>
          </cell>
          <cell r="BT21">
            <v>1853.987548828125</v>
          </cell>
          <cell r="BU21">
            <v>5250.2431640625</v>
          </cell>
          <cell r="BV21">
            <v>234.81214904785156</v>
          </cell>
          <cell r="BW21">
            <v>5161.4042968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567.0322265625</v>
          </cell>
          <cell r="CF21">
            <v>1853.987548828125</v>
          </cell>
          <cell r="CG21">
            <v>5250.2431640625</v>
          </cell>
          <cell r="CH21">
            <v>344.57205200195313</v>
          </cell>
          <cell r="CI21">
            <v>5051.934570312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567.0322265625</v>
          </cell>
          <cell r="CR21">
            <v>1853.987548828125</v>
          </cell>
          <cell r="CS21">
            <v>5250.2431640625</v>
          </cell>
          <cell r="CT21">
            <v>340.08197021484375</v>
          </cell>
          <cell r="CU21">
            <v>5056.818847656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567.0322265625</v>
          </cell>
          <cell r="DD21">
            <v>1853.987548828125</v>
          </cell>
          <cell r="DE21">
            <v>5250.2431640625</v>
          </cell>
          <cell r="DF21">
            <v>432.48159790039063</v>
          </cell>
          <cell r="DG21">
            <v>4964.59179687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567.0322265625</v>
          </cell>
          <cell r="DP21">
            <v>1853.987548828125</v>
          </cell>
          <cell r="DQ21">
            <v>5250.2431640625</v>
          </cell>
          <cell r="DR21">
            <v>1064.2987060546875</v>
          </cell>
          <cell r="DS21">
            <v>4863.40771484375</v>
          </cell>
        </row>
        <row r="22">
          <cell r="A22" t="str">
            <v>1043-2015Q2 NY 4.28.15 DS</v>
          </cell>
          <cell r="B22" t="str">
            <v>Dominion GSS</v>
          </cell>
          <cell r="C22" t="str">
            <v>Withdrawn Valu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209.2811279296875</v>
          </cell>
          <cell r="L22">
            <v>2028.491455078125</v>
          </cell>
          <cell r="M22">
            <v>13122.3447265625</v>
          </cell>
          <cell r="N22">
            <v>0</v>
          </cell>
          <cell r="O22">
            <v>7227.6401367187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149.3936767578125</v>
          </cell>
          <cell r="X22">
            <v>3758.095947265625</v>
          </cell>
          <cell r="Y22">
            <v>10642.421875</v>
          </cell>
          <cell r="Z22">
            <v>0</v>
          </cell>
          <cell r="AA22">
            <v>5330.9711914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193.33837890625</v>
          </cell>
          <cell r="AJ22">
            <v>3901.779052734375</v>
          </cell>
          <cell r="AK22">
            <v>11049.3134765625</v>
          </cell>
          <cell r="AL22">
            <v>12.441719055175781</v>
          </cell>
          <cell r="AM22">
            <v>11339.6289062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294.9765625</v>
          </cell>
          <cell r="AV22">
            <v>4234.09912109375</v>
          </cell>
          <cell r="AW22">
            <v>11990.3984375</v>
          </cell>
          <cell r="AX22">
            <v>185.43911743164063</v>
          </cell>
          <cell r="AY22">
            <v>12134.0019531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1357.993896484375</v>
          </cell>
          <cell r="BH22">
            <v>4440.14208984375</v>
          </cell>
          <cell r="BI22">
            <v>12573.8857421875</v>
          </cell>
          <cell r="BJ22">
            <v>348.39602661132813</v>
          </cell>
          <cell r="BK22">
            <v>12573.4296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1429.84228515625</v>
          </cell>
          <cell r="BT22">
            <v>4675.06005859375</v>
          </cell>
          <cell r="BU22">
            <v>13239.1416015625</v>
          </cell>
          <cell r="BV22">
            <v>592.10809326171875</v>
          </cell>
          <cell r="BW22">
            <v>13015.123046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1519.9683837890625</v>
          </cell>
          <cell r="CF22">
            <v>4969.7392578125</v>
          </cell>
          <cell r="CG22">
            <v>14073.6337890625</v>
          </cell>
          <cell r="CH22">
            <v>923.64874267578125</v>
          </cell>
          <cell r="CI22">
            <v>13542.053710937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614.4298095703125</v>
          </cell>
          <cell r="CR22">
            <v>5278.59375</v>
          </cell>
          <cell r="CS22">
            <v>14948.267578125</v>
          </cell>
          <cell r="CT22">
            <v>968.26678466796875</v>
          </cell>
          <cell r="CU22">
            <v>14397.557617187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699.7581787109375</v>
          </cell>
          <cell r="DD22">
            <v>5557.58642578125</v>
          </cell>
          <cell r="DE22">
            <v>15738.3369140625</v>
          </cell>
          <cell r="DF22">
            <v>1296.4239501953125</v>
          </cell>
          <cell r="DG22">
            <v>14882.05761718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1762.786865234375</v>
          </cell>
          <cell r="DP22">
            <v>5763.6669921875</v>
          </cell>
          <cell r="DQ22">
            <v>16321.9296875</v>
          </cell>
          <cell r="DR22">
            <v>3308.686279296875</v>
          </cell>
          <cell r="DS22">
            <v>15119.337890625</v>
          </cell>
        </row>
        <row r="23">
          <cell r="A23" t="str">
            <v>1043-2015Q2 NY 4.28.15 DS</v>
          </cell>
          <cell r="B23" t="str">
            <v>Dominion GSS</v>
          </cell>
          <cell r="C23" t="str">
            <v>End Inv Volume</v>
          </cell>
          <cell r="E23">
            <v>7882.83154296875</v>
          </cell>
          <cell r="F23">
            <v>8692.5146484375</v>
          </cell>
          <cell r="G23">
            <v>8692.5146484375</v>
          </cell>
          <cell r="H23">
            <v>10600.4658203125</v>
          </cell>
          <cell r="I23">
            <v>12723.2353515625</v>
          </cell>
          <cell r="J23">
            <v>14546.8994140625</v>
          </cell>
          <cell r="K23">
            <v>13979.8671875</v>
          </cell>
          <cell r="L23">
            <v>13028.70703125</v>
          </cell>
          <cell r="M23">
            <v>6875.63671875</v>
          </cell>
          <cell r="N23">
            <v>6875.63671875</v>
          </cell>
          <cell r="O23">
            <v>3486.59423828125</v>
          </cell>
          <cell r="P23">
            <v>3575.31787109375</v>
          </cell>
          <cell r="Q23">
            <v>6515.2099609375</v>
          </cell>
          <cell r="R23">
            <v>8554.322265625</v>
          </cell>
          <cell r="S23">
            <v>9934.2451171875</v>
          </cell>
          <cell r="T23">
            <v>11759.12890625</v>
          </cell>
          <cell r="U23">
            <v>13881.8984375</v>
          </cell>
          <cell r="V23">
            <v>14546.8994140625</v>
          </cell>
          <cell r="W23">
            <v>13979.8671875</v>
          </cell>
          <cell r="X23">
            <v>12125.8798828125</v>
          </cell>
          <cell r="Y23">
            <v>6875.63671875</v>
          </cell>
          <cell r="Z23">
            <v>6875.63671875</v>
          </cell>
          <cell r="AA23">
            <v>4245.7001953125</v>
          </cell>
          <cell r="AB23">
            <v>4491.64892578125</v>
          </cell>
          <cell r="AC23">
            <v>5780.69677734375</v>
          </cell>
          <cell r="AD23">
            <v>7380.8623046875</v>
          </cell>
          <cell r="AE23">
            <v>8763.6484375</v>
          </cell>
          <cell r="AF23">
            <v>10600.4658203125</v>
          </cell>
          <cell r="AG23">
            <v>12723.2353515625</v>
          </cell>
          <cell r="AH23">
            <v>14546.8994140625</v>
          </cell>
          <cell r="AI23">
            <v>13979.8671875</v>
          </cell>
          <cell r="AJ23">
            <v>12125.8798828125</v>
          </cell>
          <cell r="AK23">
            <v>6875.63671875</v>
          </cell>
          <cell r="AL23">
            <v>6869.724609375</v>
          </cell>
          <cell r="AM23">
            <v>1481.5340576171875</v>
          </cell>
          <cell r="AN23">
            <v>1484.37744140625</v>
          </cell>
          <cell r="AO23">
            <v>4309.5458984375</v>
          </cell>
          <cell r="AP23">
            <v>7154.60302734375</v>
          </cell>
          <cell r="AQ23">
            <v>8299.4111328125</v>
          </cell>
          <cell r="AR23">
            <v>10600.4658203125</v>
          </cell>
          <cell r="AS23">
            <v>12723.2353515625</v>
          </cell>
          <cell r="AT23">
            <v>14546.8994140625</v>
          </cell>
          <cell r="AU23">
            <v>13979.8671875</v>
          </cell>
          <cell r="AV23">
            <v>12125.8798828125</v>
          </cell>
          <cell r="AW23">
            <v>6875.63671875</v>
          </cell>
          <cell r="AX23">
            <v>6794.4384765625</v>
          </cell>
          <cell r="AY23">
            <v>1481.3154296875</v>
          </cell>
          <cell r="AZ23">
            <v>1484.37744140625</v>
          </cell>
          <cell r="BA23">
            <v>4302.96875</v>
          </cell>
          <cell r="BB23">
            <v>7148.02587890625</v>
          </cell>
          <cell r="BC23">
            <v>8299.4111328125</v>
          </cell>
          <cell r="BD23">
            <v>10600.4658203125</v>
          </cell>
          <cell r="BE23">
            <v>12723.2353515625</v>
          </cell>
          <cell r="BF23">
            <v>14546.8994140625</v>
          </cell>
          <cell r="BG23">
            <v>13979.8671875</v>
          </cell>
          <cell r="BH23">
            <v>12125.8798828125</v>
          </cell>
          <cell r="BI23">
            <v>6875.63671875</v>
          </cell>
          <cell r="BJ23">
            <v>6730.16357421875</v>
          </cell>
          <cell r="BK23">
            <v>1480.1103515625</v>
          </cell>
          <cell r="BL23">
            <v>1484.37744140625</v>
          </cell>
          <cell r="BM23">
            <v>4290.99853515625</v>
          </cell>
          <cell r="BN23">
            <v>7136.05517578125</v>
          </cell>
          <cell r="BO23">
            <v>8299.4111328125</v>
          </cell>
          <cell r="BP23">
            <v>10600.4658203125</v>
          </cell>
          <cell r="BQ23">
            <v>12723.2353515625</v>
          </cell>
          <cell r="BR23">
            <v>14546.8994140625</v>
          </cell>
          <cell r="BS23">
            <v>13979.8671875</v>
          </cell>
          <cell r="BT23">
            <v>12125.8798828125</v>
          </cell>
          <cell r="BU23">
            <v>6875.63671875</v>
          </cell>
          <cell r="BV23">
            <v>6640.82421875</v>
          </cell>
          <cell r="BW23">
            <v>1479.4200439453125</v>
          </cell>
          <cell r="BX23">
            <v>1484.37744140625</v>
          </cell>
          <cell r="BY23">
            <v>4360.53173828125</v>
          </cell>
          <cell r="BZ23">
            <v>7205.5888671875</v>
          </cell>
          <cell r="CA23">
            <v>8377.1787109375</v>
          </cell>
          <cell r="CB23">
            <v>10600.4658203125</v>
          </cell>
          <cell r="CC23">
            <v>12723.2353515625</v>
          </cell>
          <cell r="CD23">
            <v>14546.8994140625</v>
          </cell>
          <cell r="CE23">
            <v>13979.8671875</v>
          </cell>
          <cell r="CF23">
            <v>12125.8798828125</v>
          </cell>
          <cell r="CG23">
            <v>6875.63671875</v>
          </cell>
          <cell r="CH23">
            <v>6531.064453125</v>
          </cell>
          <cell r="CI23">
            <v>1479.1298828125</v>
          </cell>
          <cell r="CJ23">
            <v>1484.37744140625</v>
          </cell>
          <cell r="CK23">
            <v>4359.8896484375</v>
          </cell>
          <cell r="CL23">
            <v>7204.94677734375</v>
          </cell>
          <cell r="CM23">
            <v>8379.056640625</v>
          </cell>
          <cell r="CN23">
            <v>10600.4658203125</v>
          </cell>
          <cell r="CO23">
            <v>12723.2353515625</v>
          </cell>
          <cell r="CP23">
            <v>14546.8994140625</v>
          </cell>
          <cell r="CQ23">
            <v>13979.8671875</v>
          </cell>
          <cell r="CR23">
            <v>12125.8798828125</v>
          </cell>
          <cell r="CS23">
            <v>6875.63671875</v>
          </cell>
          <cell r="CT23">
            <v>6535.5546875</v>
          </cell>
          <cell r="CU23">
            <v>1478.7357177734375</v>
          </cell>
          <cell r="CV23">
            <v>1484.37744140625</v>
          </cell>
          <cell r="CW23">
            <v>4358.56591796875</v>
          </cell>
          <cell r="CX23">
            <v>7203.623046875</v>
          </cell>
          <cell r="CY23">
            <v>8382.701171875</v>
          </cell>
          <cell r="CZ23">
            <v>10600.4658203125</v>
          </cell>
          <cell r="DA23">
            <v>12723.2353515625</v>
          </cell>
          <cell r="DB23">
            <v>14546.8994140625</v>
          </cell>
          <cell r="DC23">
            <v>13979.8671875</v>
          </cell>
          <cell r="DD23">
            <v>12125.8798828125</v>
          </cell>
          <cell r="DE23">
            <v>6875.63671875</v>
          </cell>
          <cell r="DF23">
            <v>6443.15478515625</v>
          </cell>
          <cell r="DG23">
            <v>1478.5631103515625</v>
          </cell>
          <cell r="DH23">
            <v>1484.37744140625</v>
          </cell>
          <cell r="DI23">
            <v>4356.09326171875</v>
          </cell>
          <cell r="DJ23">
            <v>7201.14990234375</v>
          </cell>
          <cell r="DK23">
            <v>8389.5322265625</v>
          </cell>
          <cell r="DL23">
            <v>10600.4658203125</v>
          </cell>
          <cell r="DM23">
            <v>12723.2353515625</v>
          </cell>
          <cell r="DN23">
            <v>14546.8994140625</v>
          </cell>
          <cell r="DO23">
            <v>13979.8671875</v>
          </cell>
          <cell r="DP23">
            <v>12125.8798828125</v>
          </cell>
          <cell r="DQ23">
            <v>6875.63671875</v>
          </cell>
          <cell r="DR23">
            <v>5811.337890625</v>
          </cell>
          <cell r="DS23">
            <v>947.93017578125</v>
          </cell>
        </row>
        <row r="24">
          <cell r="A24" t="str">
            <v>1043-2015Q2 NY 4.28.15 DS</v>
          </cell>
          <cell r="B24" t="str">
            <v>Dominion GSS</v>
          </cell>
          <cell r="C24" t="str">
            <v>End Inv Value</v>
          </cell>
          <cell r="E24">
            <v>21532.51953125</v>
          </cell>
          <cell r="F24">
            <v>22668.818359375</v>
          </cell>
          <cell r="G24">
            <v>22668.818359375</v>
          </cell>
          <cell r="H24">
            <v>25619.267578125</v>
          </cell>
          <cell r="I24">
            <v>28521.62890625</v>
          </cell>
          <cell r="J24">
            <v>31023.44140625</v>
          </cell>
          <cell r="K24">
            <v>29814.16015625</v>
          </cell>
          <cell r="L24">
            <v>27785.66796875</v>
          </cell>
          <cell r="M24">
            <v>14663.32421875</v>
          </cell>
          <cell r="N24">
            <v>14663.32421875</v>
          </cell>
          <cell r="O24">
            <v>7435.6845703125</v>
          </cell>
          <cell r="P24">
            <v>7593.92578125</v>
          </cell>
          <cell r="Q24">
            <v>13264.2861328125</v>
          </cell>
          <cell r="R24">
            <v>17288.3828125</v>
          </cell>
          <cell r="S24">
            <v>20576.44921875</v>
          </cell>
          <cell r="T24">
            <v>24427.98828125</v>
          </cell>
          <cell r="U24">
            <v>28374.099609375</v>
          </cell>
          <cell r="V24">
            <v>29487.0625</v>
          </cell>
          <cell r="W24">
            <v>28337.66796875</v>
          </cell>
          <cell r="X24">
            <v>24579.572265625</v>
          </cell>
          <cell r="Y24">
            <v>13937.150390625</v>
          </cell>
          <cell r="Z24">
            <v>13937.150390625</v>
          </cell>
          <cell r="AA24">
            <v>8606.1787109375</v>
          </cell>
          <cell r="AB24">
            <v>9106.2607421875</v>
          </cell>
          <cell r="AC24">
            <v>11790.5166015625</v>
          </cell>
          <cell r="AD24">
            <v>15305.7919921875</v>
          </cell>
          <cell r="AE24">
            <v>18912.240234375</v>
          </cell>
          <cell r="AF24">
            <v>23236.470703125</v>
          </cell>
          <cell r="AG24">
            <v>27409.33984375</v>
          </cell>
          <cell r="AH24">
            <v>30614.439453125</v>
          </cell>
          <cell r="AI24">
            <v>29421.1015625</v>
          </cell>
          <cell r="AJ24">
            <v>25519.322265625</v>
          </cell>
          <cell r="AK24">
            <v>14470.0087890625</v>
          </cell>
          <cell r="AL24">
            <v>14457.5673828125</v>
          </cell>
          <cell r="AM24">
            <v>3117.938232421875</v>
          </cell>
          <cell r="AN24">
            <v>3127.963134765625</v>
          </cell>
          <cell r="AO24">
            <v>9729.9267578125</v>
          </cell>
          <cell r="AP24">
            <v>16468.859375</v>
          </cell>
          <cell r="AQ24">
            <v>19738.486328125</v>
          </cell>
          <cell r="AR24">
            <v>25432.783203125</v>
          </cell>
          <cell r="AS24">
            <v>29834.853515625</v>
          </cell>
          <cell r="AT24">
            <v>33221.9140625</v>
          </cell>
          <cell r="AU24">
            <v>31926.935546875</v>
          </cell>
          <cell r="AV24">
            <v>27692.837890625</v>
          </cell>
          <cell r="AW24">
            <v>15702.4384765625</v>
          </cell>
          <cell r="AX24">
            <v>15517</v>
          </cell>
          <cell r="AY24">
            <v>3382.998046875</v>
          </cell>
          <cell r="AZ24">
            <v>3394.10986328125</v>
          </cell>
          <cell r="BA24">
            <v>10259.8935546875</v>
          </cell>
          <cell r="BB24">
            <v>17283.263671875</v>
          </cell>
          <cell r="BC24">
            <v>20689.64453125</v>
          </cell>
          <cell r="BD24">
            <v>26634.09765625</v>
          </cell>
          <cell r="BE24">
            <v>31266.984375</v>
          </cell>
          <cell r="BF24">
            <v>34838.5859375</v>
          </cell>
          <cell r="BG24">
            <v>33480.59375</v>
          </cell>
          <cell r="BH24">
            <v>29040.44921875</v>
          </cell>
          <cell r="BI24">
            <v>16466.564453125</v>
          </cell>
          <cell r="BJ24">
            <v>16118.16796875</v>
          </cell>
          <cell r="BK24">
            <v>3544.73828125</v>
          </cell>
          <cell r="BL24">
            <v>3560.772705078125</v>
          </cell>
          <cell r="BM24">
            <v>10750.5244140625</v>
          </cell>
          <cell r="BN24">
            <v>18137.076171875</v>
          </cell>
          <cell r="BO24">
            <v>21723.12890625</v>
          </cell>
          <cell r="BP24">
            <v>27969.693359375</v>
          </cell>
          <cell r="BQ24">
            <v>32874.9921875</v>
          </cell>
          <cell r="BR24">
            <v>36681.81640625</v>
          </cell>
          <cell r="BS24">
            <v>35251.9765625</v>
          </cell>
          <cell r="BT24">
            <v>30576.916015625</v>
          </cell>
          <cell r="BU24">
            <v>17337.7734375</v>
          </cell>
          <cell r="BV24">
            <v>16745.666015625</v>
          </cell>
          <cell r="BW24">
            <v>3730.5419921875</v>
          </cell>
          <cell r="BX24">
            <v>3749.903564453125</v>
          </cell>
          <cell r="BY24">
            <v>11539.8671875</v>
          </cell>
          <cell r="BZ24">
            <v>19355.29296875</v>
          </cell>
          <cell r="CA24">
            <v>23154.666015625</v>
          </cell>
          <cell r="CB24">
            <v>29579.68359375</v>
          </cell>
          <cell r="CC24">
            <v>34873.67578125</v>
          </cell>
          <cell r="CD24">
            <v>38993.953125</v>
          </cell>
          <cell r="CE24">
            <v>37473.984375</v>
          </cell>
          <cell r="CF24">
            <v>32504.244140625</v>
          </cell>
          <cell r="CG24">
            <v>18430.611328125</v>
          </cell>
          <cell r="CH24">
            <v>17506.962890625</v>
          </cell>
          <cell r="CI24">
            <v>3964.907958984375</v>
          </cell>
          <cell r="CJ24">
            <v>3986.29150390625</v>
          </cell>
          <cell r="CK24">
            <v>12227.826171875</v>
          </cell>
          <cell r="CL24">
            <v>20493.712890625</v>
          </cell>
          <cell r="CM24">
            <v>24489.67578125</v>
          </cell>
          <cell r="CN24">
            <v>31286.70703125</v>
          </cell>
          <cell r="CO24">
            <v>36956.3671875</v>
          </cell>
          <cell r="CP24">
            <v>41417.30859375</v>
          </cell>
          <cell r="CQ24">
            <v>39802.87890625</v>
          </cell>
          <cell r="CR24">
            <v>34524.28515625</v>
          </cell>
          <cell r="CS24">
            <v>19576.017578125</v>
          </cell>
          <cell r="CT24">
            <v>18607.75</v>
          </cell>
          <cell r="CU24">
            <v>4210.19287109375</v>
          </cell>
          <cell r="CV24">
            <v>4234.02294921875</v>
          </cell>
          <cell r="CW24">
            <v>12881.4765625</v>
          </cell>
          <cell r="CX24">
            <v>21559.3125</v>
          </cell>
          <cell r="CY24">
            <v>25747.12109375</v>
          </cell>
          <cell r="CZ24">
            <v>32870.33203125</v>
          </cell>
          <cell r="DA24">
            <v>38863.3515625</v>
          </cell>
          <cell r="DB24">
            <v>43606.36328125</v>
          </cell>
          <cell r="DC24">
            <v>41906.60546875</v>
          </cell>
          <cell r="DD24">
            <v>36349.01953125</v>
          </cell>
          <cell r="DE24">
            <v>20610.681640625</v>
          </cell>
          <cell r="DF24">
            <v>19314.2578125</v>
          </cell>
          <cell r="DG24">
            <v>4432.19970703125</v>
          </cell>
          <cell r="DH24">
            <v>4457.3466796875</v>
          </cell>
          <cell r="DI24">
            <v>13375.8232421875</v>
          </cell>
          <cell r="DJ24">
            <v>22342.26171875</v>
          </cell>
          <cell r="DK24">
            <v>26691.55078125</v>
          </cell>
          <cell r="DL24">
            <v>34038.06640625</v>
          </cell>
          <cell r="DM24">
            <v>40272.1484375</v>
          </cell>
          <cell r="DN24">
            <v>45223.328125</v>
          </cell>
          <cell r="DO24">
            <v>43460.54296875</v>
          </cell>
          <cell r="DP24">
            <v>37696.875</v>
          </cell>
          <cell r="DQ24">
            <v>21374.9453125</v>
          </cell>
          <cell r="DR24">
            <v>18066.2578125</v>
          </cell>
          <cell r="DS24">
            <v>2946.92041015625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F26">
            <v>42156</v>
          </cell>
          <cell r="G26">
            <v>42186</v>
          </cell>
          <cell r="H26">
            <v>42217</v>
          </cell>
          <cell r="I26">
            <v>42248</v>
          </cell>
          <cell r="J26">
            <v>42278</v>
          </cell>
          <cell r="K26">
            <v>42309</v>
          </cell>
          <cell r="L26">
            <v>42339</v>
          </cell>
          <cell r="M26">
            <v>42370</v>
          </cell>
          <cell r="N26">
            <v>42401</v>
          </cell>
          <cell r="O26">
            <v>42430</v>
          </cell>
          <cell r="P26">
            <v>42461</v>
          </cell>
          <cell r="Q26">
            <v>42491</v>
          </cell>
          <cell r="R26">
            <v>42522</v>
          </cell>
          <cell r="S26">
            <v>42552</v>
          </cell>
          <cell r="T26">
            <v>42583</v>
          </cell>
          <cell r="U26">
            <v>42614</v>
          </cell>
          <cell r="V26">
            <v>42644</v>
          </cell>
          <cell r="W26">
            <v>42675</v>
          </cell>
          <cell r="X26">
            <v>42705</v>
          </cell>
          <cell r="Y26">
            <v>42736</v>
          </cell>
          <cell r="Z26">
            <v>42767</v>
          </cell>
          <cell r="AA26">
            <v>42795</v>
          </cell>
          <cell r="AB26">
            <v>42826</v>
          </cell>
          <cell r="AC26">
            <v>42856</v>
          </cell>
          <cell r="AD26">
            <v>42887</v>
          </cell>
          <cell r="AE26">
            <v>42917</v>
          </cell>
          <cell r="AF26">
            <v>42948</v>
          </cell>
          <cell r="AG26">
            <v>42979</v>
          </cell>
          <cell r="AH26">
            <v>43009</v>
          </cell>
          <cell r="AI26">
            <v>43040</v>
          </cell>
          <cell r="AJ26">
            <v>43070</v>
          </cell>
          <cell r="AK26">
            <v>43101</v>
          </cell>
          <cell r="AL26">
            <v>43132</v>
          </cell>
          <cell r="AM26">
            <v>43160</v>
          </cell>
          <cell r="AN26">
            <v>43191</v>
          </cell>
          <cell r="AO26">
            <v>43221</v>
          </cell>
          <cell r="AP26">
            <v>43252</v>
          </cell>
          <cell r="AQ26">
            <v>43282</v>
          </cell>
          <cell r="AR26">
            <v>43313</v>
          </cell>
          <cell r="AS26">
            <v>43344</v>
          </cell>
          <cell r="AT26">
            <v>43374</v>
          </cell>
          <cell r="AU26">
            <v>43405</v>
          </cell>
          <cell r="AV26">
            <v>43435</v>
          </cell>
          <cell r="AW26">
            <v>43466</v>
          </cell>
          <cell r="AX26">
            <v>43497</v>
          </cell>
          <cell r="AY26">
            <v>43525</v>
          </cell>
          <cell r="AZ26">
            <v>43556</v>
          </cell>
          <cell r="BA26">
            <v>43586</v>
          </cell>
          <cell r="BB26">
            <v>43617</v>
          </cell>
          <cell r="BC26">
            <v>43647</v>
          </cell>
          <cell r="BD26">
            <v>43678</v>
          </cell>
          <cell r="BE26">
            <v>43709</v>
          </cell>
          <cell r="BF26">
            <v>43739</v>
          </cell>
          <cell r="BG26">
            <v>43770</v>
          </cell>
          <cell r="BH26">
            <v>43800</v>
          </cell>
          <cell r="BI26">
            <v>43831</v>
          </cell>
          <cell r="BJ26">
            <v>43862</v>
          </cell>
          <cell r="BK26">
            <v>43891</v>
          </cell>
          <cell r="BL26">
            <v>43922</v>
          </cell>
          <cell r="BM26">
            <v>43952</v>
          </cell>
          <cell r="BN26">
            <v>43983</v>
          </cell>
          <cell r="BO26">
            <v>44013</v>
          </cell>
          <cell r="BP26">
            <v>44044</v>
          </cell>
          <cell r="BQ26">
            <v>44075</v>
          </cell>
          <cell r="BR26">
            <v>44105</v>
          </cell>
          <cell r="BS26">
            <v>44136</v>
          </cell>
          <cell r="BT26">
            <v>44166</v>
          </cell>
          <cell r="BU26">
            <v>44197</v>
          </cell>
          <cell r="BV26">
            <v>44228</v>
          </cell>
          <cell r="BW26">
            <v>44256</v>
          </cell>
          <cell r="BX26">
            <v>44287</v>
          </cell>
          <cell r="BY26">
            <v>44317</v>
          </cell>
          <cell r="BZ26">
            <v>44348</v>
          </cell>
          <cell r="CA26">
            <v>44378</v>
          </cell>
          <cell r="CB26">
            <v>44409</v>
          </cell>
          <cell r="CC26">
            <v>44440</v>
          </cell>
          <cell r="CD26">
            <v>44470</v>
          </cell>
          <cell r="CE26">
            <v>44501</v>
          </cell>
          <cell r="CF26">
            <v>44531</v>
          </cell>
          <cell r="CG26">
            <v>44562</v>
          </cell>
          <cell r="CH26">
            <v>44593</v>
          </cell>
          <cell r="CI26">
            <v>44621</v>
          </cell>
          <cell r="CJ26">
            <v>44652</v>
          </cell>
          <cell r="CK26">
            <v>44682</v>
          </cell>
          <cell r="CL26">
            <v>44713</v>
          </cell>
          <cell r="CM26">
            <v>44743</v>
          </cell>
          <cell r="CN26">
            <v>44774</v>
          </cell>
          <cell r="CO26">
            <v>44805</v>
          </cell>
          <cell r="CP26">
            <v>44835</v>
          </cell>
          <cell r="CQ26">
            <v>44866</v>
          </cell>
          <cell r="CR26">
            <v>44896</v>
          </cell>
          <cell r="CS26">
            <v>44927</v>
          </cell>
          <cell r="CT26">
            <v>44958</v>
          </cell>
          <cell r="CU26">
            <v>44986</v>
          </cell>
          <cell r="CV26">
            <v>45017</v>
          </cell>
          <cell r="CW26">
            <v>45047</v>
          </cell>
          <cell r="CX26">
            <v>45078</v>
          </cell>
          <cell r="CY26">
            <v>45108</v>
          </cell>
          <cell r="CZ26">
            <v>45139</v>
          </cell>
          <cell r="DA26">
            <v>45170</v>
          </cell>
          <cell r="DB26">
            <v>45200</v>
          </cell>
          <cell r="DC26">
            <v>45231</v>
          </cell>
          <cell r="DD26">
            <v>45261</v>
          </cell>
          <cell r="DE26">
            <v>45292</v>
          </cell>
          <cell r="DF26">
            <v>45323</v>
          </cell>
          <cell r="DG26">
            <v>45352</v>
          </cell>
          <cell r="DH26">
            <v>45383</v>
          </cell>
          <cell r="DI26">
            <v>45413</v>
          </cell>
          <cell r="DJ26">
            <v>45444</v>
          </cell>
          <cell r="DK26">
            <v>45474</v>
          </cell>
          <cell r="DL26">
            <v>45505</v>
          </cell>
          <cell r="DM26">
            <v>45536</v>
          </cell>
          <cell r="DN26">
            <v>45566</v>
          </cell>
          <cell r="DO26">
            <v>45597</v>
          </cell>
          <cell r="DP26">
            <v>45627</v>
          </cell>
          <cell r="DQ26">
            <v>45658</v>
          </cell>
          <cell r="DR26">
            <v>45689</v>
          </cell>
          <cell r="DS26">
            <v>45717</v>
          </cell>
        </row>
        <row r="27">
          <cell r="A27" t="str">
            <v>1044-2015Q2 NY 5.27.15 DS</v>
          </cell>
          <cell r="B27" t="str">
            <v>Dominion GSS</v>
          </cell>
          <cell r="C27" t="str">
            <v>Inv Max Physical Capacity (Less Released)</v>
          </cell>
          <cell r="F27">
            <v>14869.423828125</v>
          </cell>
          <cell r="G27">
            <v>14869.423828125</v>
          </cell>
          <cell r="H27">
            <v>14869.423828125</v>
          </cell>
          <cell r="I27">
            <v>14869.423828125</v>
          </cell>
          <cell r="J27">
            <v>14869.423828125</v>
          </cell>
          <cell r="K27">
            <v>14869.423828125</v>
          </cell>
          <cell r="L27">
            <v>14869.423828125</v>
          </cell>
          <cell r="M27">
            <v>14869.423828125</v>
          </cell>
          <cell r="N27">
            <v>14869.423828125</v>
          </cell>
          <cell r="O27">
            <v>14869.423828125</v>
          </cell>
          <cell r="P27">
            <v>14869.423828125</v>
          </cell>
          <cell r="Q27">
            <v>14869.423828125</v>
          </cell>
          <cell r="R27">
            <v>14869.423828125</v>
          </cell>
          <cell r="S27">
            <v>14869.423828125</v>
          </cell>
          <cell r="T27">
            <v>14869.423828125</v>
          </cell>
          <cell r="U27">
            <v>14869.423828125</v>
          </cell>
          <cell r="V27">
            <v>14869.423828125</v>
          </cell>
          <cell r="W27">
            <v>14869.423828125</v>
          </cell>
          <cell r="X27">
            <v>14869.423828125</v>
          </cell>
          <cell r="Y27">
            <v>14869.423828125</v>
          </cell>
          <cell r="Z27">
            <v>14869.423828125</v>
          </cell>
          <cell r="AA27">
            <v>14869.423828125</v>
          </cell>
          <cell r="AB27">
            <v>14869.423828125</v>
          </cell>
          <cell r="AC27">
            <v>14869.423828125</v>
          </cell>
          <cell r="AD27">
            <v>14869.423828125</v>
          </cell>
          <cell r="AE27">
            <v>14869.423828125</v>
          </cell>
          <cell r="AF27">
            <v>14869.423828125</v>
          </cell>
          <cell r="AG27">
            <v>14869.423828125</v>
          </cell>
          <cell r="AH27">
            <v>14869.423828125</v>
          </cell>
          <cell r="AI27">
            <v>14869.423828125</v>
          </cell>
          <cell r="AJ27">
            <v>14869.423828125</v>
          </cell>
          <cell r="AK27">
            <v>14869.423828125</v>
          </cell>
          <cell r="AL27">
            <v>14869.423828125</v>
          </cell>
          <cell r="AM27">
            <v>14869.423828125</v>
          </cell>
          <cell r="AN27">
            <v>14869.423828125</v>
          </cell>
          <cell r="AO27">
            <v>14869.423828125</v>
          </cell>
          <cell r="AP27">
            <v>14869.423828125</v>
          </cell>
          <cell r="AQ27">
            <v>14869.423828125</v>
          </cell>
          <cell r="AR27">
            <v>14869.423828125</v>
          </cell>
          <cell r="AS27">
            <v>14869.423828125</v>
          </cell>
          <cell r="AT27">
            <v>14869.423828125</v>
          </cell>
          <cell r="AU27">
            <v>14869.423828125</v>
          </cell>
          <cell r="AV27">
            <v>14869.423828125</v>
          </cell>
          <cell r="AW27">
            <v>14869.423828125</v>
          </cell>
          <cell r="AX27">
            <v>14869.423828125</v>
          </cell>
          <cell r="AY27">
            <v>14869.423828125</v>
          </cell>
          <cell r="AZ27">
            <v>14869.423828125</v>
          </cell>
          <cell r="BA27">
            <v>14869.423828125</v>
          </cell>
          <cell r="BB27">
            <v>14869.423828125</v>
          </cell>
          <cell r="BC27">
            <v>14869.423828125</v>
          </cell>
          <cell r="BD27">
            <v>14869.423828125</v>
          </cell>
          <cell r="BE27">
            <v>14869.423828125</v>
          </cell>
          <cell r="BF27">
            <v>14869.423828125</v>
          </cell>
          <cell r="BG27">
            <v>14869.423828125</v>
          </cell>
          <cell r="BH27">
            <v>14869.423828125</v>
          </cell>
          <cell r="BI27">
            <v>14869.423828125</v>
          </cell>
          <cell r="BJ27">
            <v>14869.423828125</v>
          </cell>
          <cell r="BK27">
            <v>14869.423828125</v>
          </cell>
          <cell r="BL27">
            <v>14869.423828125</v>
          </cell>
          <cell r="BM27">
            <v>14869.423828125</v>
          </cell>
          <cell r="BN27">
            <v>14869.423828125</v>
          </cell>
          <cell r="BO27">
            <v>14869.423828125</v>
          </cell>
          <cell r="BP27">
            <v>14869.423828125</v>
          </cell>
          <cell r="BQ27">
            <v>14869.423828125</v>
          </cell>
          <cell r="BR27">
            <v>14869.423828125</v>
          </cell>
          <cell r="BS27">
            <v>14869.423828125</v>
          </cell>
          <cell r="BT27">
            <v>14869.423828125</v>
          </cell>
          <cell r="BU27">
            <v>14869.423828125</v>
          </cell>
          <cell r="BV27">
            <v>14869.423828125</v>
          </cell>
          <cell r="BW27">
            <v>14869.423828125</v>
          </cell>
          <cell r="BX27">
            <v>14869.423828125</v>
          </cell>
          <cell r="BY27">
            <v>14869.423828125</v>
          </cell>
          <cell r="BZ27">
            <v>14869.423828125</v>
          </cell>
          <cell r="CA27">
            <v>14869.423828125</v>
          </cell>
          <cell r="CB27">
            <v>14869.423828125</v>
          </cell>
          <cell r="CC27">
            <v>14869.423828125</v>
          </cell>
          <cell r="CD27">
            <v>14869.423828125</v>
          </cell>
          <cell r="CE27">
            <v>14869.423828125</v>
          </cell>
          <cell r="CF27">
            <v>14869.423828125</v>
          </cell>
          <cell r="CG27">
            <v>14869.423828125</v>
          </cell>
          <cell r="CH27">
            <v>14869.423828125</v>
          </cell>
          <cell r="CI27">
            <v>14869.423828125</v>
          </cell>
          <cell r="CJ27">
            <v>14869.423828125</v>
          </cell>
          <cell r="CK27">
            <v>14869.423828125</v>
          </cell>
          <cell r="CL27">
            <v>14869.423828125</v>
          </cell>
          <cell r="CM27">
            <v>14869.423828125</v>
          </cell>
          <cell r="CN27">
            <v>14869.423828125</v>
          </cell>
          <cell r="CO27">
            <v>14869.423828125</v>
          </cell>
          <cell r="CP27">
            <v>14869.423828125</v>
          </cell>
          <cell r="CQ27">
            <v>14869.423828125</v>
          </cell>
          <cell r="CR27">
            <v>14869.423828125</v>
          </cell>
          <cell r="CS27">
            <v>14869.423828125</v>
          </cell>
          <cell r="CT27">
            <v>14869.423828125</v>
          </cell>
          <cell r="CU27">
            <v>14869.423828125</v>
          </cell>
          <cell r="CV27">
            <v>14869.423828125</v>
          </cell>
          <cell r="CW27">
            <v>14869.423828125</v>
          </cell>
          <cell r="CX27">
            <v>14869.423828125</v>
          </cell>
          <cell r="CY27">
            <v>14869.423828125</v>
          </cell>
          <cell r="CZ27">
            <v>14869.423828125</v>
          </cell>
          <cell r="DA27">
            <v>14869.423828125</v>
          </cell>
          <cell r="DB27">
            <v>14869.423828125</v>
          </cell>
          <cell r="DC27">
            <v>14869.423828125</v>
          </cell>
          <cell r="DD27">
            <v>14869.423828125</v>
          </cell>
          <cell r="DE27">
            <v>14869.423828125</v>
          </cell>
          <cell r="DF27">
            <v>14869.423828125</v>
          </cell>
          <cell r="DG27">
            <v>14869.423828125</v>
          </cell>
          <cell r="DH27">
            <v>14869.423828125</v>
          </cell>
          <cell r="DI27">
            <v>14869.423828125</v>
          </cell>
          <cell r="DJ27">
            <v>14869.423828125</v>
          </cell>
          <cell r="DK27">
            <v>14869.423828125</v>
          </cell>
          <cell r="DL27">
            <v>14869.423828125</v>
          </cell>
          <cell r="DM27">
            <v>14869.423828125</v>
          </cell>
          <cell r="DN27">
            <v>14869.423828125</v>
          </cell>
          <cell r="DO27">
            <v>14869.423828125</v>
          </cell>
          <cell r="DP27">
            <v>14869.423828125</v>
          </cell>
          <cell r="DQ27">
            <v>14869.423828125</v>
          </cell>
          <cell r="DR27">
            <v>14869.423828125</v>
          </cell>
          <cell r="DS27">
            <v>14869.423828125</v>
          </cell>
        </row>
        <row r="28">
          <cell r="A28" t="str">
            <v>1044-2015Q2 NY 5.27.15 DS</v>
          </cell>
          <cell r="B28" t="str">
            <v>Dominion GSS</v>
          </cell>
          <cell r="C28" t="str">
            <v>Beg Inv Volume</v>
          </cell>
          <cell r="F28">
            <v>8302.123046875</v>
          </cell>
          <cell r="G28">
            <v>8707.53515625</v>
          </cell>
          <cell r="H28">
            <v>9067.3076171875</v>
          </cell>
          <cell r="I28">
            <v>10622.451171875</v>
          </cell>
          <cell r="J28">
            <v>12745.220703125</v>
          </cell>
          <cell r="K28">
            <v>14572.03515625</v>
          </cell>
          <cell r="L28">
            <v>14004.0234375</v>
          </cell>
          <cell r="M28">
            <v>13040.587890625</v>
          </cell>
          <cell r="N28">
            <v>6887.51708984375</v>
          </cell>
          <cell r="O28">
            <v>6887.51708984375</v>
          </cell>
          <cell r="P28">
            <v>3498.474853515625</v>
          </cell>
          <cell r="Q28">
            <v>3587.198486328125</v>
          </cell>
          <cell r="R28">
            <v>5344.73193359375</v>
          </cell>
          <cell r="S28">
            <v>8074.033203125</v>
          </cell>
          <cell r="T28">
            <v>9453.9560546875</v>
          </cell>
          <cell r="U28">
            <v>11755.0107421875</v>
          </cell>
          <cell r="V28">
            <v>13877.7802734375</v>
          </cell>
          <cell r="W28">
            <v>14572.03515625</v>
          </cell>
          <cell r="X28">
            <v>14004.0234375</v>
          </cell>
          <cell r="Y28">
            <v>12146.83203125</v>
          </cell>
          <cell r="Z28">
            <v>6887.51708984375</v>
          </cell>
          <cell r="AA28">
            <v>6887.51708984375</v>
          </cell>
          <cell r="AB28">
            <v>4420.947265625</v>
          </cell>
          <cell r="AC28">
            <v>4666.59912109375</v>
          </cell>
          <cell r="AD28">
            <v>5955.646484375</v>
          </cell>
          <cell r="AE28">
            <v>7555.81201171875</v>
          </cell>
          <cell r="AF28">
            <v>8792.359375</v>
          </cell>
          <cell r="AG28">
            <v>10622.451171875</v>
          </cell>
          <cell r="AH28">
            <v>12745.220703125</v>
          </cell>
          <cell r="AI28">
            <v>14572.03515625</v>
          </cell>
          <cell r="AJ28">
            <v>14004.0234375</v>
          </cell>
          <cell r="AK28">
            <v>12146.83203125</v>
          </cell>
          <cell r="AL28">
            <v>6887.51708984375</v>
          </cell>
          <cell r="AM28">
            <v>6887.51708984375</v>
          </cell>
          <cell r="AN28">
            <v>2210.401611328125</v>
          </cell>
          <cell r="AO28">
            <v>2459.095947265625</v>
          </cell>
          <cell r="AP28">
            <v>3759.840087890625</v>
          </cell>
          <cell r="AQ28">
            <v>6609.81298828125</v>
          </cell>
          <cell r="AR28">
            <v>8321.396484375</v>
          </cell>
          <cell r="AS28">
            <v>10622.451171875</v>
          </cell>
          <cell r="AT28">
            <v>12745.220703125</v>
          </cell>
          <cell r="AU28">
            <v>14572.03515625</v>
          </cell>
          <cell r="AV28">
            <v>14004.0234375</v>
          </cell>
          <cell r="AW28">
            <v>12146.83203125</v>
          </cell>
          <cell r="AX28">
            <v>6887.51708984375</v>
          </cell>
          <cell r="AY28">
            <v>6887.51708984375</v>
          </cell>
          <cell r="AZ28">
            <v>2194.38916015625</v>
          </cell>
          <cell r="BA28">
            <v>2447.555419921875</v>
          </cell>
          <cell r="BB28">
            <v>3759.840087890625</v>
          </cell>
          <cell r="BC28">
            <v>6609.81298828125</v>
          </cell>
          <cell r="BD28">
            <v>8321.396484375</v>
          </cell>
          <cell r="BE28">
            <v>10622.451171875</v>
          </cell>
          <cell r="BF28">
            <v>12745.220703125</v>
          </cell>
          <cell r="BG28">
            <v>14572.03515625</v>
          </cell>
          <cell r="BH28">
            <v>14004.0234375</v>
          </cell>
          <cell r="BI28">
            <v>12146.83203125</v>
          </cell>
          <cell r="BJ28">
            <v>6887.51708984375</v>
          </cell>
          <cell r="BK28">
            <v>6887.51708984375</v>
          </cell>
          <cell r="BL28">
            <v>2166.164306640625</v>
          </cell>
          <cell r="BM28">
            <v>2443.9833984375</v>
          </cell>
          <cell r="BN28">
            <v>3759.840087890625</v>
          </cell>
          <cell r="BO28">
            <v>6609.81298828125</v>
          </cell>
          <cell r="BP28">
            <v>8321.396484375</v>
          </cell>
          <cell r="BQ28">
            <v>10622.451171875</v>
          </cell>
          <cell r="BR28">
            <v>12745.220703125</v>
          </cell>
          <cell r="BS28">
            <v>14572.03515625</v>
          </cell>
          <cell r="BT28">
            <v>14004.0234375</v>
          </cell>
          <cell r="BU28">
            <v>12146.83203125</v>
          </cell>
          <cell r="BV28">
            <v>6887.51708984375</v>
          </cell>
          <cell r="BW28">
            <v>6887.51708984375</v>
          </cell>
          <cell r="BX28">
            <v>2140.739013671875</v>
          </cell>
          <cell r="BY28">
            <v>2432.65380859375</v>
          </cell>
          <cell r="BZ28">
            <v>3759.840087890625</v>
          </cell>
          <cell r="CA28">
            <v>6609.81298828125</v>
          </cell>
          <cell r="CB28">
            <v>8321.396484375</v>
          </cell>
          <cell r="CC28">
            <v>10622.451171875</v>
          </cell>
          <cell r="CD28">
            <v>12745.220703125</v>
          </cell>
          <cell r="CE28">
            <v>14572.03515625</v>
          </cell>
          <cell r="CF28">
            <v>14004.0234375</v>
          </cell>
          <cell r="CG28">
            <v>12146.83203125</v>
          </cell>
          <cell r="CH28">
            <v>6887.51708984375</v>
          </cell>
          <cell r="CI28">
            <v>6887.51708984375</v>
          </cell>
          <cell r="CJ28">
            <v>2125.35400390625</v>
          </cell>
          <cell r="CK28">
            <v>2423.19482421875</v>
          </cell>
          <cell r="CL28">
            <v>3759.840087890625</v>
          </cell>
          <cell r="CM28">
            <v>6609.81298828125</v>
          </cell>
          <cell r="CN28">
            <v>8321.396484375</v>
          </cell>
          <cell r="CO28">
            <v>10622.451171875</v>
          </cell>
          <cell r="CP28">
            <v>12745.220703125</v>
          </cell>
          <cell r="CQ28">
            <v>14572.03515625</v>
          </cell>
          <cell r="CR28">
            <v>14004.0234375</v>
          </cell>
          <cell r="CS28">
            <v>12146.83203125</v>
          </cell>
          <cell r="CT28">
            <v>6887.51708984375</v>
          </cell>
          <cell r="CU28">
            <v>6887.51708984375</v>
          </cell>
          <cell r="CV28">
            <v>2102.418212890625</v>
          </cell>
          <cell r="CW28">
            <v>2408.309814453125</v>
          </cell>
          <cell r="CX28">
            <v>3759.840087890625</v>
          </cell>
          <cell r="CY28">
            <v>6609.81298828125</v>
          </cell>
          <cell r="CZ28">
            <v>8321.396484375</v>
          </cell>
          <cell r="DA28">
            <v>10622.451171875</v>
          </cell>
          <cell r="DB28">
            <v>12745.220703125</v>
          </cell>
          <cell r="DC28">
            <v>14572.03515625</v>
          </cell>
          <cell r="DD28">
            <v>14004.0234375</v>
          </cell>
          <cell r="DE28">
            <v>12146.83203125</v>
          </cell>
          <cell r="DF28">
            <v>6887.51708984375</v>
          </cell>
          <cell r="DG28">
            <v>6887.51708984375</v>
          </cell>
          <cell r="DH28">
            <v>2180.411376953125</v>
          </cell>
          <cell r="DI28">
            <v>2489.84375</v>
          </cell>
          <cell r="DJ28">
            <v>3759.840087890625</v>
          </cell>
          <cell r="DK28">
            <v>6609.81298828125</v>
          </cell>
          <cell r="DL28">
            <v>8321.396484375</v>
          </cell>
          <cell r="DM28">
            <v>10622.451171875</v>
          </cell>
          <cell r="DN28">
            <v>12745.220703125</v>
          </cell>
          <cell r="DO28">
            <v>14572.03515625</v>
          </cell>
          <cell r="DP28">
            <v>14004.0234375</v>
          </cell>
          <cell r="DQ28">
            <v>12146.83203125</v>
          </cell>
          <cell r="DR28">
            <v>6887.51708984375</v>
          </cell>
          <cell r="DS28">
            <v>5821.37939453125</v>
          </cell>
        </row>
        <row r="29">
          <cell r="A29" t="str">
            <v>1044-2015Q2 NY 5.27.15 DS</v>
          </cell>
          <cell r="B29" t="str">
            <v>Dominion GSS</v>
          </cell>
          <cell r="C29" t="str">
            <v>Beg Inv Value</v>
          </cell>
          <cell r="F29">
            <v>22541.92578125</v>
          </cell>
          <cell r="G29">
            <v>23098.423828125</v>
          </cell>
          <cell r="H29">
            <v>23691.853515625</v>
          </cell>
          <cell r="I29">
            <v>26117.638671875</v>
          </cell>
          <cell r="J29">
            <v>29243.66796875</v>
          </cell>
          <cell r="K29">
            <v>31848.400390625</v>
          </cell>
          <cell r="L29">
            <v>30606.962890625</v>
          </cell>
          <cell r="M29">
            <v>28501.29296875</v>
          </cell>
          <cell r="N29">
            <v>15053.244140625</v>
          </cell>
          <cell r="O29">
            <v>15053.244140625</v>
          </cell>
          <cell r="P29">
            <v>7646.208984375</v>
          </cell>
          <cell r="Q29">
            <v>7810.0615234375</v>
          </cell>
          <cell r="R29">
            <v>11334.5625</v>
          </cell>
          <cell r="S29">
            <v>17005.310546875</v>
          </cell>
          <cell r="T29">
            <v>20508.484375</v>
          </cell>
          <cell r="U29">
            <v>25543.390625</v>
          </cell>
          <cell r="V29">
            <v>29678.66796875</v>
          </cell>
          <cell r="W29">
            <v>30887.7421875</v>
          </cell>
          <cell r="X29">
            <v>29683.75</v>
          </cell>
          <cell r="Y29">
            <v>25747.138671875</v>
          </cell>
          <cell r="Z29">
            <v>14599.185546875</v>
          </cell>
          <cell r="AA29">
            <v>14599.185546875</v>
          </cell>
          <cell r="AB29">
            <v>9370.8994140625</v>
          </cell>
          <cell r="AC29">
            <v>9905.365234375</v>
          </cell>
          <cell r="AD29">
            <v>12837.744140625</v>
          </cell>
          <cell r="AE29">
            <v>16619.578125</v>
          </cell>
          <cell r="AF29">
            <v>20137.560546875</v>
          </cell>
          <cell r="AG29">
            <v>24738.185546875</v>
          </cell>
          <cell r="AH29">
            <v>29197.51953125</v>
          </cell>
          <cell r="AI29">
            <v>32653.25</v>
          </cell>
          <cell r="AJ29">
            <v>31380.439453125</v>
          </cell>
          <cell r="AK29">
            <v>27218.81640625</v>
          </cell>
          <cell r="AL29">
            <v>15433.6591796875</v>
          </cell>
          <cell r="AM29">
            <v>15433.6591796875</v>
          </cell>
          <cell r="AN29">
            <v>4953.103515625</v>
          </cell>
          <cell r="AO29">
            <v>5601.1923828125</v>
          </cell>
          <cell r="AP29">
            <v>9145.3994140625</v>
          </cell>
          <cell r="AQ29">
            <v>16204.0634765625</v>
          </cell>
          <cell r="AR29">
            <v>21096.3828125</v>
          </cell>
          <cell r="AS29">
            <v>27040.943359375</v>
          </cell>
          <cell r="AT29">
            <v>31684.919921875</v>
          </cell>
          <cell r="AU29">
            <v>35285.29296875</v>
          </cell>
          <cell r="AV29">
            <v>33909.88671875</v>
          </cell>
          <cell r="AW29">
            <v>29412.810546875</v>
          </cell>
          <cell r="AX29">
            <v>16677.701171875</v>
          </cell>
          <cell r="AY29">
            <v>16677.701171875</v>
          </cell>
          <cell r="AZ29">
            <v>5313.57861328125</v>
          </cell>
          <cell r="BA29">
            <v>5998.244140625</v>
          </cell>
          <cell r="BB29">
            <v>9732.275390625</v>
          </cell>
          <cell r="BC29">
            <v>17066.677734375</v>
          </cell>
          <cell r="BD29">
            <v>22128.39453125</v>
          </cell>
          <cell r="BE29">
            <v>28313.208984375</v>
          </cell>
          <cell r="BF29">
            <v>33178.81640625</v>
          </cell>
          <cell r="BG29">
            <v>36964.60546875</v>
          </cell>
          <cell r="BH29">
            <v>35523.73828125</v>
          </cell>
          <cell r="BI29">
            <v>30812.638671875</v>
          </cell>
          <cell r="BJ29">
            <v>17471.43359375</v>
          </cell>
          <cell r="BK29">
            <v>17471.43359375</v>
          </cell>
          <cell r="BL29">
            <v>5494.8681640625</v>
          </cell>
          <cell r="BM29">
            <v>6278.0107421875</v>
          </cell>
          <cell r="BN29">
            <v>10168.265625</v>
          </cell>
          <cell r="BO29">
            <v>17817.51171875</v>
          </cell>
          <cell r="BP29">
            <v>23063.236328125</v>
          </cell>
          <cell r="BQ29">
            <v>29511.43359375</v>
          </cell>
          <cell r="BR29">
            <v>34618.37890625</v>
          </cell>
          <cell r="BS29">
            <v>38618.9609375</v>
          </cell>
          <cell r="BT29">
            <v>37113.609375</v>
          </cell>
          <cell r="BU29">
            <v>32191.662109375</v>
          </cell>
          <cell r="BV29">
            <v>18253.37109375</v>
          </cell>
          <cell r="BW29">
            <v>18253.37109375</v>
          </cell>
          <cell r="BX29">
            <v>5673.4091796875</v>
          </cell>
          <cell r="BY29">
            <v>6531.9814453125</v>
          </cell>
          <cell r="BZ29">
            <v>10617.06640625</v>
          </cell>
          <cell r="CA29">
            <v>18625.802734375</v>
          </cell>
          <cell r="CB29">
            <v>24101.59765625</v>
          </cell>
          <cell r="CC29">
            <v>30888.01953125</v>
          </cell>
          <cell r="CD29">
            <v>36325.0546875</v>
          </cell>
          <cell r="CE29">
            <v>40586.6171875</v>
          </cell>
          <cell r="CF29">
            <v>39004.56640625</v>
          </cell>
          <cell r="CG29">
            <v>33831.84375</v>
          </cell>
          <cell r="CH29">
            <v>19183.388671875</v>
          </cell>
          <cell r="CI29">
            <v>19183.388671875</v>
          </cell>
          <cell r="CJ29">
            <v>5919.62109375</v>
          </cell>
          <cell r="CK29">
            <v>6838.57861328125</v>
          </cell>
          <cell r="CL29">
            <v>11134.80078125</v>
          </cell>
          <cell r="CM29">
            <v>19531.7265625</v>
          </cell>
          <cell r="CN29">
            <v>25244.2109375</v>
          </cell>
          <cell r="CO29">
            <v>32370.603515625</v>
          </cell>
          <cell r="CP29">
            <v>38136.84765625</v>
          </cell>
          <cell r="CQ29">
            <v>42703.7890625</v>
          </cell>
          <cell r="CR29">
            <v>41039.2109375</v>
          </cell>
          <cell r="CS29">
            <v>35596.66015625</v>
          </cell>
          <cell r="CT29">
            <v>20184.076171875</v>
          </cell>
          <cell r="CU29">
            <v>20184.076171875</v>
          </cell>
          <cell r="CV29">
            <v>6161.19970703125</v>
          </cell>
          <cell r="CW29">
            <v>7147.26171875</v>
          </cell>
          <cell r="CX29">
            <v>11673.5888671875</v>
          </cell>
          <cell r="CY29">
            <v>20458.171875</v>
          </cell>
          <cell r="CZ29">
            <v>26409.9140625</v>
          </cell>
          <cell r="DA29">
            <v>33863.4609375</v>
          </cell>
          <cell r="DB29">
            <v>39933.03125</v>
          </cell>
          <cell r="DC29">
            <v>44774.63671875</v>
          </cell>
          <cell r="DD29">
            <v>43029.33984375</v>
          </cell>
          <cell r="DE29">
            <v>37322.859375</v>
          </cell>
          <cell r="DF29">
            <v>21162.869140625</v>
          </cell>
          <cell r="DG29">
            <v>21162.869140625</v>
          </cell>
          <cell r="DH29">
            <v>6699.6220703125</v>
          </cell>
          <cell r="DI29">
            <v>7736.1650390625</v>
          </cell>
          <cell r="DJ29">
            <v>12146.46484375</v>
          </cell>
          <cell r="DK29">
            <v>21295.962890625</v>
          </cell>
          <cell r="DL29">
            <v>27479.0078125</v>
          </cell>
          <cell r="DM29">
            <v>35251.02734375</v>
          </cell>
          <cell r="DN29">
            <v>41621</v>
          </cell>
          <cell r="DO29">
            <v>46721.578125</v>
          </cell>
          <cell r="DP29">
            <v>44900.390625</v>
          </cell>
          <cell r="DQ29">
            <v>38945.7734375</v>
          </cell>
          <cell r="DR29">
            <v>22083.09765625</v>
          </cell>
          <cell r="DS29">
            <v>18664.79296875</v>
          </cell>
        </row>
        <row r="30">
          <cell r="A30" t="str">
            <v>1044-2015Q2 NY 5.27.15 DS</v>
          </cell>
          <cell r="B30" t="str">
            <v>Dominion GSS</v>
          </cell>
          <cell r="C30" t="str">
            <v>Injected Net Vol: Storage Mthly</v>
          </cell>
          <cell r="F30">
            <v>405.41134643554688</v>
          </cell>
          <cell r="G30">
            <v>359.77328491210938</v>
          </cell>
          <cell r="H30">
            <v>1555.1429443359375</v>
          </cell>
          <cell r="I30">
            <v>2122.769775390625</v>
          </cell>
          <cell r="J30">
            <v>1826.814941406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88.723602294921875</v>
          </cell>
          <cell r="Q30">
            <v>1757.5333251953125</v>
          </cell>
          <cell r="R30">
            <v>2729.30126953125</v>
          </cell>
          <cell r="S30">
            <v>1379.9227294921875</v>
          </cell>
          <cell r="T30">
            <v>2301.0546875</v>
          </cell>
          <cell r="U30">
            <v>2122.769775390625</v>
          </cell>
          <cell r="V30">
            <v>694.255432128906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45.65182495117188</v>
          </cell>
          <cell r="AC30">
            <v>1289.0477294921875</v>
          </cell>
          <cell r="AD30">
            <v>1600.1651611328125</v>
          </cell>
          <cell r="AE30">
            <v>1236.5474853515625</v>
          </cell>
          <cell r="AF30">
            <v>1830.0914306640625</v>
          </cell>
          <cell r="AG30">
            <v>2122.769775390625</v>
          </cell>
          <cell r="AH30">
            <v>1826.8149414062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48.69432067871094</v>
          </cell>
          <cell r="AO30">
            <v>1300.744140625</v>
          </cell>
          <cell r="AP30">
            <v>2849.972900390625</v>
          </cell>
          <cell r="AQ30">
            <v>1711.5833740234375</v>
          </cell>
          <cell r="AR30">
            <v>2301.0546875</v>
          </cell>
          <cell r="AS30">
            <v>2122.769775390625</v>
          </cell>
          <cell r="AT30">
            <v>1826.8149414062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53.1663818359375</v>
          </cell>
          <cell r="BA30">
            <v>1312.28466796875</v>
          </cell>
          <cell r="BB30">
            <v>2849.972900390625</v>
          </cell>
          <cell r="BC30">
            <v>1711.5833740234375</v>
          </cell>
          <cell r="BD30">
            <v>2301.0546875</v>
          </cell>
          <cell r="BE30">
            <v>2122.769775390625</v>
          </cell>
          <cell r="BF30">
            <v>1826.8149414062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77.819091796875</v>
          </cell>
          <cell r="BM30">
            <v>1315.8565673828125</v>
          </cell>
          <cell r="BN30">
            <v>2849.972900390625</v>
          </cell>
          <cell r="BO30">
            <v>1711.5833740234375</v>
          </cell>
          <cell r="BP30">
            <v>2301.0546875</v>
          </cell>
          <cell r="BQ30">
            <v>2122.769775390625</v>
          </cell>
          <cell r="BR30">
            <v>1826.8149414062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91.91476440429688</v>
          </cell>
          <cell r="BY30">
            <v>1327.186279296875</v>
          </cell>
          <cell r="BZ30">
            <v>2849.972900390625</v>
          </cell>
          <cell r="CA30">
            <v>1711.5833740234375</v>
          </cell>
          <cell r="CB30">
            <v>2301.0546875</v>
          </cell>
          <cell r="CC30">
            <v>2122.769775390625</v>
          </cell>
          <cell r="CD30">
            <v>1826.8149414062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97.84091186523438</v>
          </cell>
          <cell r="CK30">
            <v>1336.6451416015625</v>
          </cell>
          <cell r="CL30">
            <v>2849.972900390625</v>
          </cell>
          <cell r="CM30">
            <v>1711.5833740234375</v>
          </cell>
          <cell r="CN30">
            <v>2301.0546875</v>
          </cell>
          <cell r="CO30">
            <v>2122.769775390625</v>
          </cell>
          <cell r="CP30">
            <v>1826.8149414062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305.89178466796875</v>
          </cell>
          <cell r="CW30">
            <v>1351.5301513671875</v>
          </cell>
          <cell r="CX30">
            <v>2849.972900390625</v>
          </cell>
          <cell r="CY30">
            <v>1711.5833740234375</v>
          </cell>
          <cell r="CZ30">
            <v>2301.0546875</v>
          </cell>
          <cell r="DA30">
            <v>2122.769775390625</v>
          </cell>
          <cell r="DB30">
            <v>1826.8149414062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309.432373046875</v>
          </cell>
          <cell r="DI30">
            <v>1269.996337890625</v>
          </cell>
          <cell r="DJ30">
            <v>2849.972900390625</v>
          </cell>
          <cell r="DK30">
            <v>1711.5833740234375</v>
          </cell>
          <cell r="DL30">
            <v>2301.0546875</v>
          </cell>
          <cell r="DM30">
            <v>2122.769775390625</v>
          </cell>
          <cell r="DN30">
            <v>1826.81494140625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44-2015Q2 NY 5.27.15 DS</v>
          </cell>
          <cell r="B31" t="str">
            <v>Dominion GSS</v>
          </cell>
          <cell r="C31" t="str">
            <v>Injected Value</v>
          </cell>
          <cell r="F31">
            <v>556.49871826171875</v>
          </cell>
          <cell r="G31">
            <v>593.42987060546875</v>
          </cell>
          <cell r="H31">
            <v>2425.78369140625</v>
          </cell>
          <cell r="I31">
            <v>3126.02978515625</v>
          </cell>
          <cell r="J31">
            <v>2604.732910156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63.85256958007813</v>
          </cell>
          <cell r="Q31">
            <v>3524.50048828125</v>
          </cell>
          <cell r="R31">
            <v>5670.748046875</v>
          </cell>
          <cell r="S31">
            <v>3503.17431640625</v>
          </cell>
          <cell r="T31">
            <v>5034.90673828125</v>
          </cell>
          <cell r="U31">
            <v>4135.27587890625</v>
          </cell>
          <cell r="V31">
            <v>1209.0753173828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34.46649169921875</v>
          </cell>
          <cell r="AC31">
            <v>2932.378662109375</v>
          </cell>
          <cell r="AD31">
            <v>3781.833251953125</v>
          </cell>
          <cell r="AE31">
            <v>3517.982177734375</v>
          </cell>
          <cell r="AF31">
            <v>4600.6259765625</v>
          </cell>
          <cell r="AG31">
            <v>4459.33349609375</v>
          </cell>
          <cell r="AH31">
            <v>3455.7319335937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648.08917236328125</v>
          </cell>
          <cell r="AO31">
            <v>3544.206787109375</v>
          </cell>
          <cell r="AP31">
            <v>7058.66357421875</v>
          </cell>
          <cell r="AQ31">
            <v>4892.3193359375</v>
          </cell>
          <cell r="AR31">
            <v>5944.56103515625</v>
          </cell>
          <cell r="AS31">
            <v>4643.9775390625</v>
          </cell>
          <cell r="AT31">
            <v>3600.3710937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84.66522216796875</v>
          </cell>
          <cell r="BA31">
            <v>3734.031005859375</v>
          </cell>
          <cell r="BB31">
            <v>7334.40283203125</v>
          </cell>
          <cell r="BC31">
            <v>5061.716796875</v>
          </cell>
          <cell r="BD31">
            <v>6184.814453125</v>
          </cell>
          <cell r="BE31">
            <v>4865.60888671875</v>
          </cell>
          <cell r="BF31">
            <v>3785.78735351562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783.1429443359375</v>
          </cell>
          <cell r="BM31">
            <v>3890.25439453125</v>
          </cell>
          <cell r="BN31">
            <v>7649.2470703125</v>
          </cell>
          <cell r="BO31">
            <v>5245.72314453125</v>
          </cell>
          <cell r="BP31">
            <v>6448.19677734375</v>
          </cell>
          <cell r="BQ31">
            <v>5106.94775390625</v>
          </cell>
          <cell r="BR31">
            <v>4000.58105468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858.572265625</v>
          </cell>
          <cell r="BY31">
            <v>4085.0849609375</v>
          </cell>
          <cell r="BZ31">
            <v>8008.73681640625</v>
          </cell>
          <cell r="CA31">
            <v>5475.79345703125</v>
          </cell>
          <cell r="CB31">
            <v>6786.42333984375</v>
          </cell>
          <cell r="CC31">
            <v>5437.0361328125</v>
          </cell>
          <cell r="CD31">
            <v>4261.560058593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918.95745849609375</v>
          </cell>
          <cell r="CK31">
            <v>4296.2216796875</v>
          </cell>
          <cell r="CL31">
            <v>8396.92578125</v>
          </cell>
          <cell r="CM31">
            <v>5712.484375</v>
          </cell>
          <cell r="CN31">
            <v>7126.39306640625</v>
          </cell>
          <cell r="CO31">
            <v>5766.244140625</v>
          </cell>
          <cell r="CP31">
            <v>4566.94091796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986.0618896484375</v>
          </cell>
          <cell r="CW31">
            <v>4526.32763671875</v>
          </cell>
          <cell r="CX31">
            <v>8784.58203125</v>
          </cell>
          <cell r="CY31">
            <v>5951.74267578125</v>
          </cell>
          <cell r="CZ31">
            <v>7453.54736328125</v>
          </cell>
          <cell r="DA31">
            <v>6069.5703125</v>
          </cell>
          <cell r="DB31">
            <v>4841.606445312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1036.543212890625</v>
          </cell>
          <cell r="DI31">
            <v>4410.2998046875</v>
          </cell>
          <cell r="DJ31">
            <v>9149.4970703125</v>
          </cell>
          <cell r="DK31">
            <v>6183.04638671875</v>
          </cell>
          <cell r="DL31">
            <v>7772.0205078125</v>
          </cell>
          <cell r="DM31">
            <v>6369.97119140625</v>
          </cell>
          <cell r="DN31">
            <v>5100.578125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44-2015Q2 NY 5.27.15 DS</v>
          </cell>
          <cell r="B32" t="str">
            <v>Dominion GSS</v>
          </cell>
          <cell r="C32" t="str">
            <v>Withdrawn Gross Vol: Storage Mthl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68.01202392578125</v>
          </cell>
          <cell r="L32">
            <v>963.43572998046875</v>
          </cell>
          <cell r="M32">
            <v>6153.07080078125</v>
          </cell>
          <cell r="N32">
            <v>0</v>
          </cell>
          <cell r="O32">
            <v>3389.042236328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568.01202392578125</v>
          </cell>
          <cell r="X32">
            <v>1857.1910400390625</v>
          </cell>
          <cell r="Y32">
            <v>5259.3154296875</v>
          </cell>
          <cell r="Z32">
            <v>0</v>
          </cell>
          <cell r="AA32">
            <v>2466.570068359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568.01202392578125</v>
          </cell>
          <cell r="AJ32">
            <v>1857.1910400390625</v>
          </cell>
          <cell r="AK32">
            <v>5259.3154296875</v>
          </cell>
          <cell r="AL32">
            <v>0</v>
          </cell>
          <cell r="AM32">
            <v>4677.1157226562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568.01202392578125</v>
          </cell>
          <cell r="AV32">
            <v>1857.1910400390625</v>
          </cell>
          <cell r="AW32">
            <v>5259.3154296875</v>
          </cell>
          <cell r="AX32">
            <v>0</v>
          </cell>
          <cell r="AY32">
            <v>4693.1279296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568.01202392578125</v>
          </cell>
          <cell r="BH32">
            <v>1857.1910400390625</v>
          </cell>
          <cell r="BI32">
            <v>5259.3154296875</v>
          </cell>
          <cell r="BJ32">
            <v>0</v>
          </cell>
          <cell r="BK32">
            <v>4721.353027343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568.01202392578125</v>
          </cell>
          <cell r="BT32">
            <v>1857.1910400390625</v>
          </cell>
          <cell r="BU32">
            <v>5259.3154296875</v>
          </cell>
          <cell r="BV32">
            <v>0</v>
          </cell>
          <cell r="BW32">
            <v>4746.77832031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568.01202392578125</v>
          </cell>
          <cell r="CF32">
            <v>1857.1910400390625</v>
          </cell>
          <cell r="CG32">
            <v>5259.3154296875</v>
          </cell>
          <cell r="CH32">
            <v>0</v>
          </cell>
          <cell r="CI32">
            <v>4762.163085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568.01202392578125</v>
          </cell>
          <cell r="CR32">
            <v>1857.1910400390625</v>
          </cell>
          <cell r="CS32">
            <v>5259.3154296875</v>
          </cell>
          <cell r="CT32">
            <v>0</v>
          </cell>
          <cell r="CU32">
            <v>4785.09912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568.01202392578125</v>
          </cell>
          <cell r="DD32">
            <v>1857.1910400390625</v>
          </cell>
          <cell r="DE32">
            <v>5259.3154296875</v>
          </cell>
          <cell r="DF32">
            <v>0</v>
          </cell>
          <cell r="DG32">
            <v>4707.1059570312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568.01202392578125</v>
          </cell>
          <cell r="DP32">
            <v>1857.1910400390625</v>
          </cell>
          <cell r="DQ32">
            <v>5259.3154296875</v>
          </cell>
          <cell r="DR32">
            <v>1066.1376953125</v>
          </cell>
          <cell r="DS32">
            <v>4863.40771484375</v>
          </cell>
        </row>
        <row r="33">
          <cell r="A33" t="str">
            <v>1044-2015Q2 NY 5.27.15 DS</v>
          </cell>
          <cell r="B33" t="str">
            <v>Dominion GSS</v>
          </cell>
          <cell r="C33" t="str">
            <v>Withdrawn Valu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41.4376220703125</v>
          </cell>
          <cell r="L33">
            <v>2105.669189453125</v>
          </cell>
          <cell r="M33">
            <v>13448.0498046875</v>
          </cell>
          <cell r="N33">
            <v>0</v>
          </cell>
          <cell r="O33">
            <v>7407.0351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203.9915771484375</v>
          </cell>
          <cell r="X33">
            <v>3936.611328125</v>
          </cell>
          <cell r="Y33">
            <v>11147.953125</v>
          </cell>
          <cell r="Z33">
            <v>0</v>
          </cell>
          <cell r="AA33">
            <v>5228.28710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1272.8104248046875</v>
          </cell>
          <cell r="AJ33">
            <v>4161.62353515625</v>
          </cell>
          <cell r="AK33">
            <v>11785.158203125</v>
          </cell>
          <cell r="AL33">
            <v>0</v>
          </cell>
          <cell r="AM33">
            <v>10480.55566406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375.40625</v>
          </cell>
          <cell r="AV33">
            <v>4497.07421875</v>
          </cell>
          <cell r="AW33">
            <v>12735.1103515625</v>
          </cell>
          <cell r="AX33">
            <v>0</v>
          </cell>
          <cell r="AY33">
            <v>11364.12207031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440.865234375</v>
          </cell>
          <cell r="BH33">
            <v>4711.10107421875</v>
          </cell>
          <cell r="BI33">
            <v>13341.205078125</v>
          </cell>
          <cell r="BJ33">
            <v>0</v>
          </cell>
          <cell r="BK33">
            <v>11976.56542968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1505.351318359375</v>
          </cell>
          <cell r="BT33">
            <v>4921.947265625</v>
          </cell>
          <cell r="BU33">
            <v>13938.29296875</v>
          </cell>
          <cell r="BV33">
            <v>0</v>
          </cell>
          <cell r="BW33">
            <v>12579.9609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1582.0496826171875</v>
          </cell>
          <cell r="CF33">
            <v>5172.72265625</v>
          </cell>
          <cell r="CG33">
            <v>14648.455078125</v>
          </cell>
          <cell r="CH33">
            <v>0</v>
          </cell>
          <cell r="CI33">
            <v>13263.767578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1664.5762939453125</v>
          </cell>
          <cell r="CR33">
            <v>5442.55419921875</v>
          </cell>
          <cell r="CS33">
            <v>15412.58203125</v>
          </cell>
          <cell r="CT33">
            <v>0</v>
          </cell>
          <cell r="CU33">
            <v>14022.8769531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1745.297119140625</v>
          </cell>
          <cell r="DD33">
            <v>5706.48193359375</v>
          </cell>
          <cell r="DE33">
            <v>16159.9892578125</v>
          </cell>
          <cell r="DF33">
            <v>0</v>
          </cell>
          <cell r="DG33">
            <v>14463.2480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1821.1881103515625</v>
          </cell>
          <cell r="DP33">
            <v>5954.61767578125</v>
          </cell>
          <cell r="DQ33">
            <v>16862.67578125</v>
          </cell>
          <cell r="DR33">
            <v>3418.30322265625</v>
          </cell>
          <cell r="DS33">
            <v>15593.2978515625</v>
          </cell>
        </row>
        <row r="34">
          <cell r="A34" t="str">
            <v>1044-2015Q2 NY 5.27.15 DS</v>
          </cell>
          <cell r="B34" t="str">
            <v>Dominion GSS</v>
          </cell>
          <cell r="C34" t="str">
            <v>End Inv Volume</v>
          </cell>
          <cell r="F34">
            <v>8707.53515625</v>
          </cell>
          <cell r="G34">
            <v>9067.3076171875</v>
          </cell>
          <cell r="H34">
            <v>10622.451171875</v>
          </cell>
          <cell r="I34">
            <v>12745.220703125</v>
          </cell>
          <cell r="J34">
            <v>14572.03515625</v>
          </cell>
          <cell r="K34">
            <v>14004.0234375</v>
          </cell>
          <cell r="L34">
            <v>13040.587890625</v>
          </cell>
          <cell r="M34">
            <v>6887.51708984375</v>
          </cell>
          <cell r="N34">
            <v>6887.51708984375</v>
          </cell>
          <cell r="O34">
            <v>3498.474853515625</v>
          </cell>
          <cell r="P34">
            <v>3587.198486328125</v>
          </cell>
          <cell r="Q34">
            <v>5344.73193359375</v>
          </cell>
          <cell r="R34">
            <v>8074.033203125</v>
          </cell>
          <cell r="S34">
            <v>9453.9560546875</v>
          </cell>
          <cell r="T34">
            <v>11755.0107421875</v>
          </cell>
          <cell r="U34">
            <v>13877.7802734375</v>
          </cell>
          <cell r="V34">
            <v>14572.03515625</v>
          </cell>
          <cell r="W34">
            <v>14004.0234375</v>
          </cell>
          <cell r="X34">
            <v>12146.83203125</v>
          </cell>
          <cell r="Y34">
            <v>6887.51708984375</v>
          </cell>
          <cell r="Z34">
            <v>6887.51708984375</v>
          </cell>
          <cell r="AA34">
            <v>4420.947265625</v>
          </cell>
          <cell r="AB34">
            <v>4666.59912109375</v>
          </cell>
          <cell r="AC34">
            <v>5955.646484375</v>
          </cell>
          <cell r="AD34">
            <v>7555.81201171875</v>
          </cell>
          <cell r="AE34">
            <v>8792.359375</v>
          </cell>
          <cell r="AF34">
            <v>10622.451171875</v>
          </cell>
          <cell r="AG34">
            <v>12745.220703125</v>
          </cell>
          <cell r="AH34">
            <v>14572.03515625</v>
          </cell>
          <cell r="AI34">
            <v>14004.0234375</v>
          </cell>
          <cell r="AJ34">
            <v>12146.83203125</v>
          </cell>
          <cell r="AK34">
            <v>6887.51708984375</v>
          </cell>
          <cell r="AL34">
            <v>6887.51708984375</v>
          </cell>
          <cell r="AM34">
            <v>2210.401611328125</v>
          </cell>
          <cell r="AN34">
            <v>2459.095947265625</v>
          </cell>
          <cell r="AO34">
            <v>3759.840087890625</v>
          </cell>
          <cell r="AP34">
            <v>6609.81298828125</v>
          </cell>
          <cell r="AQ34">
            <v>8321.396484375</v>
          </cell>
          <cell r="AR34">
            <v>10622.451171875</v>
          </cell>
          <cell r="AS34">
            <v>12745.220703125</v>
          </cell>
          <cell r="AT34">
            <v>14572.03515625</v>
          </cell>
          <cell r="AU34">
            <v>14004.0234375</v>
          </cell>
          <cell r="AV34">
            <v>12146.83203125</v>
          </cell>
          <cell r="AW34">
            <v>6887.51708984375</v>
          </cell>
          <cell r="AX34">
            <v>6887.51708984375</v>
          </cell>
          <cell r="AY34">
            <v>2194.38916015625</v>
          </cell>
          <cell r="AZ34">
            <v>2447.555419921875</v>
          </cell>
          <cell r="BA34">
            <v>3759.840087890625</v>
          </cell>
          <cell r="BB34">
            <v>6609.81298828125</v>
          </cell>
          <cell r="BC34">
            <v>8321.396484375</v>
          </cell>
          <cell r="BD34">
            <v>10622.451171875</v>
          </cell>
          <cell r="BE34">
            <v>12745.220703125</v>
          </cell>
          <cell r="BF34">
            <v>14572.03515625</v>
          </cell>
          <cell r="BG34">
            <v>14004.0234375</v>
          </cell>
          <cell r="BH34">
            <v>12146.83203125</v>
          </cell>
          <cell r="BI34">
            <v>6887.51708984375</v>
          </cell>
          <cell r="BJ34">
            <v>6887.51708984375</v>
          </cell>
          <cell r="BK34">
            <v>2166.164306640625</v>
          </cell>
          <cell r="BL34">
            <v>2443.9833984375</v>
          </cell>
          <cell r="BM34">
            <v>3759.840087890625</v>
          </cell>
          <cell r="BN34">
            <v>6609.81298828125</v>
          </cell>
          <cell r="BO34">
            <v>8321.396484375</v>
          </cell>
          <cell r="BP34">
            <v>10622.451171875</v>
          </cell>
          <cell r="BQ34">
            <v>12745.220703125</v>
          </cell>
          <cell r="BR34">
            <v>14572.03515625</v>
          </cell>
          <cell r="BS34">
            <v>14004.0234375</v>
          </cell>
          <cell r="BT34">
            <v>12146.83203125</v>
          </cell>
          <cell r="BU34">
            <v>6887.51708984375</v>
          </cell>
          <cell r="BV34">
            <v>6887.51708984375</v>
          </cell>
          <cell r="BW34">
            <v>2140.739013671875</v>
          </cell>
          <cell r="BX34">
            <v>2432.65380859375</v>
          </cell>
          <cell r="BY34">
            <v>3759.840087890625</v>
          </cell>
          <cell r="BZ34">
            <v>6609.81298828125</v>
          </cell>
          <cell r="CA34">
            <v>8321.396484375</v>
          </cell>
          <cell r="CB34">
            <v>10622.451171875</v>
          </cell>
          <cell r="CC34">
            <v>12745.220703125</v>
          </cell>
          <cell r="CD34">
            <v>14572.03515625</v>
          </cell>
          <cell r="CE34">
            <v>14004.0234375</v>
          </cell>
          <cell r="CF34">
            <v>12146.83203125</v>
          </cell>
          <cell r="CG34">
            <v>6887.51708984375</v>
          </cell>
          <cell r="CH34">
            <v>6887.51708984375</v>
          </cell>
          <cell r="CI34">
            <v>2125.35400390625</v>
          </cell>
          <cell r="CJ34">
            <v>2423.19482421875</v>
          </cell>
          <cell r="CK34">
            <v>3759.840087890625</v>
          </cell>
          <cell r="CL34">
            <v>6609.81298828125</v>
          </cell>
          <cell r="CM34">
            <v>8321.396484375</v>
          </cell>
          <cell r="CN34">
            <v>10622.451171875</v>
          </cell>
          <cell r="CO34">
            <v>12745.220703125</v>
          </cell>
          <cell r="CP34">
            <v>14572.03515625</v>
          </cell>
          <cell r="CQ34">
            <v>14004.0234375</v>
          </cell>
          <cell r="CR34">
            <v>12146.83203125</v>
          </cell>
          <cell r="CS34">
            <v>6887.51708984375</v>
          </cell>
          <cell r="CT34">
            <v>6887.51708984375</v>
          </cell>
          <cell r="CU34">
            <v>2102.418212890625</v>
          </cell>
          <cell r="CV34">
            <v>2408.309814453125</v>
          </cell>
          <cell r="CW34">
            <v>3759.840087890625</v>
          </cell>
          <cell r="CX34">
            <v>6609.81298828125</v>
          </cell>
          <cell r="CY34">
            <v>8321.396484375</v>
          </cell>
          <cell r="CZ34">
            <v>10622.451171875</v>
          </cell>
          <cell r="DA34">
            <v>12745.220703125</v>
          </cell>
          <cell r="DB34">
            <v>14572.03515625</v>
          </cell>
          <cell r="DC34">
            <v>14004.0234375</v>
          </cell>
          <cell r="DD34">
            <v>12146.83203125</v>
          </cell>
          <cell r="DE34">
            <v>6887.51708984375</v>
          </cell>
          <cell r="DF34">
            <v>6887.51708984375</v>
          </cell>
          <cell r="DG34">
            <v>2180.411376953125</v>
          </cell>
          <cell r="DH34">
            <v>2489.84375</v>
          </cell>
          <cell r="DI34">
            <v>3759.840087890625</v>
          </cell>
          <cell r="DJ34">
            <v>6609.81298828125</v>
          </cell>
          <cell r="DK34">
            <v>8321.396484375</v>
          </cell>
          <cell r="DL34">
            <v>10622.451171875</v>
          </cell>
          <cell r="DM34">
            <v>12745.220703125</v>
          </cell>
          <cell r="DN34">
            <v>14572.03515625</v>
          </cell>
          <cell r="DO34">
            <v>14004.0234375</v>
          </cell>
          <cell r="DP34">
            <v>12146.83203125</v>
          </cell>
          <cell r="DQ34">
            <v>6887.51708984375</v>
          </cell>
          <cell r="DR34">
            <v>5821.37939453125</v>
          </cell>
          <cell r="DS34">
            <v>957.97174072265625</v>
          </cell>
        </row>
        <row r="35">
          <cell r="A35" t="str">
            <v>1044-2015Q2 NY 5.27.15 DS</v>
          </cell>
          <cell r="B35" t="str">
            <v>Dominion GSS</v>
          </cell>
          <cell r="C35" t="str">
            <v>End Inv Value</v>
          </cell>
          <cell r="F35">
            <v>23098.423828125</v>
          </cell>
          <cell r="G35">
            <v>23691.853515625</v>
          </cell>
          <cell r="H35">
            <v>26117.638671875</v>
          </cell>
          <cell r="I35">
            <v>29243.66796875</v>
          </cell>
          <cell r="J35">
            <v>31848.400390625</v>
          </cell>
          <cell r="K35">
            <v>30606.962890625</v>
          </cell>
          <cell r="L35">
            <v>28501.29296875</v>
          </cell>
          <cell r="M35">
            <v>15053.244140625</v>
          </cell>
          <cell r="N35">
            <v>15053.244140625</v>
          </cell>
          <cell r="O35">
            <v>7646.208984375</v>
          </cell>
          <cell r="P35">
            <v>7810.0615234375</v>
          </cell>
          <cell r="Q35">
            <v>11334.5625</v>
          </cell>
          <cell r="R35">
            <v>17005.310546875</v>
          </cell>
          <cell r="S35">
            <v>20508.484375</v>
          </cell>
          <cell r="T35">
            <v>25543.390625</v>
          </cell>
          <cell r="U35">
            <v>29678.66796875</v>
          </cell>
          <cell r="V35">
            <v>30887.7421875</v>
          </cell>
          <cell r="W35">
            <v>29683.75</v>
          </cell>
          <cell r="X35">
            <v>25747.138671875</v>
          </cell>
          <cell r="Y35">
            <v>14599.185546875</v>
          </cell>
          <cell r="Z35">
            <v>14599.185546875</v>
          </cell>
          <cell r="AA35">
            <v>9370.8994140625</v>
          </cell>
          <cell r="AB35">
            <v>9905.365234375</v>
          </cell>
          <cell r="AC35">
            <v>12837.744140625</v>
          </cell>
          <cell r="AD35">
            <v>16619.578125</v>
          </cell>
          <cell r="AE35">
            <v>20137.560546875</v>
          </cell>
          <cell r="AF35">
            <v>24738.185546875</v>
          </cell>
          <cell r="AG35">
            <v>29197.51953125</v>
          </cell>
          <cell r="AH35">
            <v>32653.25</v>
          </cell>
          <cell r="AI35">
            <v>31380.439453125</v>
          </cell>
          <cell r="AJ35">
            <v>27218.81640625</v>
          </cell>
          <cell r="AK35">
            <v>15433.6591796875</v>
          </cell>
          <cell r="AL35">
            <v>15433.6591796875</v>
          </cell>
          <cell r="AM35">
            <v>4953.103515625</v>
          </cell>
          <cell r="AN35">
            <v>5601.1923828125</v>
          </cell>
          <cell r="AO35">
            <v>9145.3994140625</v>
          </cell>
          <cell r="AP35">
            <v>16204.0634765625</v>
          </cell>
          <cell r="AQ35">
            <v>21096.3828125</v>
          </cell>
          <cell r="AR35">
            <v>27040.943359375</v>
          </cell>
          <cell r="AS35">
            <v>31684.919921875</v>
          </cell>
          <cell r="AT35">
            <v>35285.29296875</v>
          </cell>
          <cell r="AU35">
            <v>33909.88671875</v>
          </cell>
          <cell r="AV35">
            <v>29412.810546875</v>
          </cell>
          <cell r="AW35">
            <v>16677.701171875</v>
          </cell>
          <cell r="AX35">
            <v>16677.701171875</v>
          </cell>
          <cell r="AY35">
            <v>5313.57861328125</v>
          </cell>
          <cell r="AZ35">
            <v>5998.244140625</v>
          </cell>
          <cell r="BA35">
            <v>9732.275390625</v>
          </cell>
          <cell r="BB35">
            <v>17066.677734375</v>
          </cell>
          <cell r="BC35">
            <v>22128.39453125</v>
          </cell>
          <cell r="BD35">
            <v>28313.208984375</v>
          </cell>
          <cell r="BE35">
            <v>33178.81640625</v>
          </cell>
          <cell r="BF35">
            <v>36964.60546875</v>
          </cell>
          <cell r="BG35">
            <v>35523.73828125</v>
          </cell>
          <cell r="BH35">
            <v>30812.638671875</v>
          </cell>
          <cell r="BI35">
            <v>17471.43359375</v>
          </cell>
          <cell r="BJ35">
            <v>17471.43359375</v>
          </cell>
          <cell r="BK35">
            <v>5494.8681640625</v>
          </cell>
          <cell r="BL35">
            <v>6278.0107421875</v>
          </cell>
          <cell r="BM35">
            <v>10168.265625</v>
          </cell>
          <cell r="BN35">
            <v>17817.51171875</v>
          </cell>
          <cell r="BO35">
            <v>23063.236328125</v>
          </cell>
          <cell r="BP35">
            <v>29511.43359375</v>
          </cell>
          <cell r="BQ35">
            <v>34618.37890625</v>
          </cell>
          <cell r="BR35">
            <v>38618.9609375</v>
          </cell>
          <cell r="BS35">
            <v>37113.609375</v>
          </cell>
          <cell r="BT35">
            <v>32191.662109375</v>
          </cell>
          <cell r="BU35">
            <v>18253.37109375</v>
          </cell>
          <cell r="BV35">
            <v>18253.37109375</v>
          </cell>
          <cell r="BW35">
            <v>5673.4091796875</v>
          </cell>
          <cell r="BX35">
            <v>6531.9814453125</v>
          </cell>
          <cell r="BY35">
            <v>10617.06640625</v>
          </cell>
          <cell r="BZ35">
            <v>18625.802734375</v>
          </cell>
          <cell r="CA35">
            <v>24101.59765625</v>
          </cell>
          <cell r="CB35">
            <v>30888.01953125</v>
          </cell>
          <cell r="CC35">
            <v>36325.0546875</v>
          </cell>
          <cell r="CD35">
            <v>40586.6171875</v>
          </cell>
          <cell r="CE35">
            <v>39004.56640625</v>
          </cell>
          <cell r="CF35">
            <v>33831.84375</v>
          </cell>
          <cell r="CG35">
            <v>19183.388671875</v>
          </cell>
          <cell r="CH35">
            <v>19183.388671875</v>
          </cell>
          <cell r="CI35">
            <v>5919.62109375</v>
          </cell>
          <cell r="CJ35">
            <v>6838.57861328125</v>
          </cell>
          <cell r="CK35">
            <v>11134.80078125</v>
          </cell>
          <cell r="CL35">
            <v>19531.7265625</v>
          </cell>
          <cell r="CM35">
            <v>25244.2109375</v>
          </cell>
          <cell r="CN35">
            <v>32370.603515625</v>
          </cell>
          <cell r="CO35">
            <v>38136.84765625</v>
          </cell>
          <cell r="CP35">
            <v>42703.7890625</v>
          </cell>
          <cell r="CQ35">
            <v>41039.2109375</v>
          </cell>
          <cell r="CR35">
            <v>35596.66015625</v>
          </cell>
          <cell r="CS35">
            <v>20184.076171875</v>
          </cell>
          <cell r="CT35">
            <v>20184.076171875</v>
          </cell>
          <cell r="CU35">
            <v>6161.19970703125</v>
          </cell>
          <cell r="CV35">
            <v>7147.26171875</v>
          </cell>
          <cell r="CW35">
            <v>11673.5888671875</v>
          </cell>
          <cell r="CX35">
            <v>20458.171875</v>
          </cell>
          <cell r="CY35">
            <v>26409.9140625</v>
          </cell>
          <cell r="CZ35">
            <v>33863.4609375</v>
          </cell>
          <cell r="DA35">
            <v>39933.03125</v>
          </cell>
          <cell r="DB35">
            <v>44774.63671875</v>
          </cell>
          <cell r="DC35">
            <v>43029.33984375</v>
          </cell>
          <cell r="DD35">
            <v>37322.859375</v>
          </cell>
          <cell r="DE35">
            <v>21162.869140625</v>
          </cell>
          <cell r="DF35">
            <v>21162.869140625</v>
          </cell>
          <cell r="DG35">
            <v>6699.6220703125</v>
          </cell>
          <cell r="DH35">
            <v>7736.1650390625</v>
          </cell>
          <cell r="DI35">
            <v>12146.46484375</v>
          </cell>
          <cell r="DJ35">
            <v>21295.962890625</v>
          </cell>
          <cell r="DK35">
            <v>27479.0078125</v>
          </cell>
          <cell r="DL35">
            <v>35251.02734375</v>
          </cell>
          <cell r="DM35">
            <v>41621</v>
          </cell>
          <cell r="DN35">
            <v>46721.578125</v>
          </cell>
          <cell r="DO35">
            <v>44900.390625</v>
          </cell>
          <cell r="DP35">
            <v>38945.7734375</v>
          </cell>
          <cell r="DQ35">
            <v>22083.09765625</v>
          </cell>
          <cell r="DR35">
            <v>18664.79296875</v>
          </cell>
          <cell r="DS35">
            <v>3071.49609375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186</v>
          </cell>
          <cell r="H37">
            <v>42217</v>
          </cell>
          <cell r="I37">
            <v>42248</v>
          </cell>
          <cell r="J37">
            <v>42278</v>
          </cell>
          <cell r="K37">
            <v>42309</v>
          </cell>
          <cell r="L37">
            <v>42339</v>
          </cell>
          <cell r="M37">
            <v>42370</v>
          </cell>
          <cell r="N37">
            <v>42401</v>
          </cell>
          <cell r="O37">
            <v>42430</v>
          </cell>
          <cell r="P37">
            <v>42461</v>
          </cell>
          <cell r="Q37">
            <v>42491</v>
          </cell>
          <cell r="R37">
            <v>42522</v>
          </cell>
          <cell r="S37">
            <v>42552</v>
          </cell>
          <cell r="T37">
            <v>42583</v>
          </cell>
          <cell r="U37">
            <v>42614</v>
          </cell>
          <cell r="V37">
            <v>42644</v>
          </cell>
          <cell r="W37">
            <v>42675</v>
          </cell>
          <cell r="X37">
            <v>42705</v>
          </cell>
          <cell r="Y37">
            <v>42736</v>
          </cell>
          <cell r="Z37">
            <v>42767</v>
          </cell>
          <cell r="AA37">
            <v>42795</v>
          </cell>
          <cell r="AB37">
            <v>42826</v>
          </cell>
          <cell r="AC37">
            <v>42856</v>
          </cell>
          <cell r="AD37">
            <v>42887</v>
          </cell>
          <cell r="AE37">
            <v>42917</v>
          </cell>
          <cell r="AF37">
            <v>42948</v>
          </cell>
          <cell r="AG37">
            <v>42979</v>
          </cell>
          <cell r="AH37">
            <v>43009</v>
          </cell>
          <cell r="AI37">
            <v>43040</v>
          </cell>
          <cell r="AJ37">
            <v>43070</v>
          </cell>
          <cell r="AK37">
            <v>43101</v>
          </cell>
          <cell r="AL37">
            <v>43132</v>
          </cell>
          <cell r="AM37">
            <v>43160</v>
          </cell>
          <cell r="AN37">
            <v>43191</v>
          </cell>
          <cell r="AO37">
            <v>43221</v>
          </cell>
          <cell r="AP37">
            <v>43252</v>
          </cell>
          <cell r="AQ37">
            <v>43282</v>
          </cell>
          <cell r="AR37">
            <v>43313</v>
          </cell>
          <cell r="AS37">
            <v>43344</v>
          </cell>
          <cell r="AT37">
            <v>43374</v>
          </cell>
          <cell r="AU37">
            <v>43405</v>
          </cell>
          <cell r="AV37">
            <v>43435</v>
          </cell>
          <cell r="AW37">
            <v>43466</v>
          </cell>
          <cell r="AX37">
            <v>43497</v>
          </cell>
          <cell r="AY37">
            <v>43525</v>
          </cell>
          <cell r="AZ37">
            <v>43556</v>
          </cell>
          <cell r="BA37">
            <v>43586</v>
          </cell>
          <cell r="BB37">
            <v>43617</v>
          </cell>
          <cell r="BC37">
            <v>43647</v>
          </cell>
          <cell r="BD37">
            <v>43678</v>
          </cell>
          <cell r="BE37">
            <v>43709</v>
          </cell>
          <cell r="BF37">
            <v>43739</v>
          </cell>
          <cell r="BG37">
            <v>43770</v>
          </cell>
          <cell r="BH37">
            <v>43800</v>
          </cell>
          <cell r="BI37">
            <v>43831</v>
          </cell>
          <cell r="BJ37">
            <v>43862</v>
          </cell>
          <cell r="BK37">
            <v>43891</v>
          </cell>
          <cell r="BL37">
            <v>43922</v>
          </cell>
          <cell r="BM37">
            <v>43952</v>
          </cell>
          <cell r="BN37">
            <v>43983</v>
          </cell>
          <cell r="BO37">
            <v>44013</v>
          </cell>
          <cell r="BP37">
            <v>44044</v>
          </cell>
          <cell r="BQ37">
            <v>44075</v>
          </cell>
          <cell r="BR37">
            <v>44105</v>
          </cell>
          <cell r="BS37">
            <v>44136</v>
          </cell>
          <cell r="BT37">
            <v>44166</v>
          </cell>
          <cell r="BU37">
            <v>44197</v>
          </cell>
          <cell r="BV37">
            <v>44228</v>
          </cell>
          <cell r="BW37">
            <v>44256</v>
          </cell>
          <cell r="BX37">
            <v>44287</v>
          </cell>
          <cell r="BY37">
            <v>44317</v>
          </cell>
          <cell r="BZ37">
            <v>44348</v>
          </cell>
          <cell r="CA37">
            <v>44378</v>
          </cell>
          <cell r="CB37">
            <v>44409</v>
          </cell>
          <cell r="CC37">
            <v>44440</v>
          </cell>
          <cell r="CD37">
            <v>44470</v>
          </cell>
          <cell r="CE37">
            <v>44501</v>
          </cell>
          <cell r="CF37">
            <v>44531</v>
          </cell>
          <cell r="CG37">
            <v>44562</v>
          </cell>
          <cell r="CH37">
            <v>44593</v>
          </cell>
          <cell r="CI37">
            <v>44621</v>
          </cell>
          <cell r="CJ37">
            <v>44652</v>
          </cell>
          <cell r="CK37">
            <v>44682</v>
          </cell>
          <cell r="CL37">
            <v>44713</v>
          </cell>
          <cell r="CM37">
            <v>44743</v>
          </cell>
          <cell r="CN37">
            <v>44774</v>
          </cell>
          <cell r="CO37">
            <v>44805</v>
          </cell>
          <cell r="CP37">
            <v>44835</v>
          </cell>
          <cell r="CQ37">
            <v>44866</v>
          </cell>
          <cell r="CR37">
            <v>44896</v>
          </cell>
          <cell r="CS37">
            <v>44927</v>
          </cell>
          <cell r="CT37">
            <v>44958</v>
          </cell>
          <cell r="CU37">
            <v>44986</v>
          </cell>
          <cell r="CV37">
            <v>45017</v>
          </cell>
          <cell r="CW37">
            <v>45047</v>
          </cell>
          <cell r="CX37">
            <v>45078</v>
          </cell>
          <cell r="CY37">
            <v>45108</v>
          </cell>
          <cell r="CZ37">
            <v>45139</v>
          </cell>
          <cell r="DA37">
            <v>45170</v>
          </cell>
          <cell r="DB37">
            <v>45200</v>
          </cell>
          <cell r="DC37">
            <v>45231</v>
          </cell>
          <cell r="DD37">
            <v>45261</v>
          </cell>
          <cell r="DE37">
            <v>45292</v>
          </cell>
          <cell r="DF37">
            <v>45323</v>
          </cell>
          <cell r="DG37">
            <v>45352</v>
          </cell>
          <cell r="DH37">
            <v>45383</v>
          </cell>
          <cell r="DI37">
            <v>45413</v>
          </cell>
          <cell r="DJ37">
            <v>45444</v>
          </cell>
          <cell r="DK37">
            <v>45474</v>
          </cell>
          <cell r="DL37">
            <v>45505</v>
          </cell>
          <cell r="DM37">
            <v>45536</v>
          </cell>
          <cell r="DN37">
            <v>45566</v>
          </cell>
          <cell r="DO37">
            <v>45597</v>
          </cell>
          <cell r="DP37">
            <v>45627</v>
          </cell>
          <cell r="DQ37">
            <v>45658</v>
          </cell>
          <cell r="DR37">
            <v>45689</v>
          </cell>
          <cell r="DS37">
            <v>45717</v>
          </cell>
        </row>
        <row r="38">
          <cell r="A38" t="str">
            <v>1045-2015Q2 NY 6.26.15 DS</v>
          </cell>
          <cell r="B38" t="str">
            <v>Dominion GSS</v>
          </cell>
          <cell r="C38" t="str">
            <v>Inv Max Physical Capacity (Less Released)</v>
          </cell>
          <cell r="G38">
            <v>14916.296875</v>
          </cell>
          <cell r="H38">
            <v>14916.296875</v>
          </cell>
          <cell r="I38">
            <v>14916.296875</v>
          </cell>
          <cell r="J38">
            <v>14916.296875</v>
          </cell>
          <cell r="K38">
            <v>14916.296875</v>
          </cell>
          <cell r="L38">
            <v>14916.296875</v>
          </cell>
          <cell r="M38">
            <v>14916.296875</v>
          </cell>
          <cell r="N38">
            <v>14916.296875</v>
          </cell>
          <cell r="O38">
            <v>14916.296875</v>
          </cell>
          <cell r="P38">
            <v>14916.296875</v>
          </cell>
          <cell r="Q38">
            <v>14916.296875</v>
          </cell>
          <cell r="R38">
            <v>14916.296875</v>
          </cell>
          <cell r="S38">
            <v>14916.296875</v>
          </cell>
          <cell r="T38">
            <v>14916.296875</v>
          </cell>
          <cell r="U38">
            <v>14916.296875</v>
          </cell>
          <cell r="V38">
            <v>14916.296875</v>
          </cell>
          <cell r="W38">
            <v>14916.296875</v>
          </cell>
          <cell r="X38">
            <v>14916.296875</v>
          </cell>
          <cell r="Y38">
            <v>14916.296875</v>
          </cell>
          <cell r="Z38">
            <v>14916.296875</v>
          </cell>
          <cell r="AA38">
            <v>14916.296875</v>
          </cell>
          <cell r="AB38">
            <v>14916.296875</v>
          </cell>
          <cell r="AC38">
            <v>14916.296875</v>
          </cell>
          <cell r="AD38">
            <v>14916.296875</v>
          </cell>
          <cell r="AE38">
            <v>14916.296875</v>
          </cell>
          <cell r="AF38">
            <v>14916.296875</v>
          </cell>
          <cell r="AG38">
            <v>14916.296875</v>
          </cell>
          <cell r="AH38">
            <v>14916.296875</v>
          </cell>
          <cell r="AI38">
            <v>14916.296875</v>
          </cell>
          <cell r="AJ38">
            <v>14916.296875</v>
          </cell>
          <cell r="AK38">
            <v>14916.296875</v>
          </cell>
          <cell r="AL38">
            <v>14916.296875</v>
          </cell>
          <cell r="AM38">
            <v>14916.296875</v>
          </cell>
          <cell r="AN38">
            <v>14916.296875</v>
          </cell>
          <cell r="AO38">
            <v>14916.296875</v>
          </cell>
          <cell r="AP38">
            <v>14916.296875</v>
          </cell>
          <cell r="AQ38">
            <v>14916.296875</v>
          </cell>
          <cell r="AR38">
            <v>14916.296875</v>
          </cell>
          <cell r="AS38">
            <v>14916.296875</v>
          </cell>
          <cell r="AT38">
            <v>14916.296875</v>
          </cell>
          <cell r="AU38">
            <v>14916.296875</v>
          </cell>
          <cell r="AV38">
            <v>14916.296875</v>
          </cell>
          <cell r="AW38">
            <v>14916.296875</v>
          </cell>
          <cell r="AX38">
            <v>14916.296875</v>
          </cell>
          <cell r="AY38">
            <v>14916.296875</v>
          </cell>
          <cell r="AZ38">
            <v>14916.296875</v>
          </cell>
          <cell r="BA38">
            <v>14916.296875</v>
          </cell>
          <cell r="BB38">
            <v>14916.296875</v>
          </cell>
          <cell r="BC38">
            <v>14916.296875</v>
          </cell>
          <cell r="BD38">
            <v>14916.296875</v>
          </cell>
          <cell r="BE38">
            <v>14916.296875</v>
          </cell>
          <cell r="BF38">
            <v>14916.296875</v>
          </cell>
          <cell r="BG38">
            <v>14916.296875</v>
          </cell>
          <cell r="BH38">
            <v>14916.296875</v>
          </cell>
          <cell r="BI38">
            <v>14916.296875</v>
          </cell>
          <cell r="BJ38">
            <v>14916.296875</v>
          </cell>
          <cell r="BK38">
            <v>14916.296875</v>
          </cell>
          <cell r="BL38">
            <v>14916.296875</v>
          </cell>
          <cell r="BM38">
            <v>14916.296875</v>
          </cell>
          <cell r="BN38">
            <v>14916.296875</v>
          </cell>
          <cell r="BO38">
            <v>14916.296875</v>
          </cell>
          <cell r="BP38">
            <v>14916.296875</v>
          </cell>
          <cell r="BQ38">
            <v>14916.296875</v>
          </cell>
          <cell r="BR38">
            <v>14916.296875</v>
          </cell>
          <cell r="BS38">
            <v>14916.296875</v>
          </cell>
          <cell r="BT38">
            <v>14916.296875</v>
          </cell>
          <cell r="BU38">
            <v>14916.296875</v>
          </cell>
          <cell r="BV38">
            <v>14916.296875</v>
          </cell>
          <cell r="BW38">
            <v>14916.296875</v>
          </cell>
          <cell r="BX38">
            <v>14916.296875</v>
          </cell>
          <cell r="BY38">
            <v>14916.296875</v>
          </cell>
          <cell r="BZ38">
            <v>14916.296875</v>
          </cell>
          <cell r="CA38">
            <v>14916.296875</v>
          </cell>
          <cell r="CB38">
            <v>14916.296875</v>
          </cell>
          <cell r="CC38">
            <v>14916.296875</v>
          </cell>
          <cell r="CD38">
            <v>14916.296875</v>
          </cell>
          <cell r="CE38">
            <v>14916.296875</v>
          </cell>
          <cell r="CF38">
            <v>14916.296875</v>
          </cell>
          <cell r="CG38">
            <v>14916.296875</v>
          </cell>
          <cell r="CH38">
            <v>14916.296875</v>
          </cell>
          <cell r="CI38">
            <v>14916.296875</v>
          </cell>
          <cell r="CJ38">
            <v>14916.296875</v>
          </cell>
          <cell r="CK38">
            <v>14916.296875</v>
          </cell>
          <cell r="CL38">
            <v>14916.296875</v>
          </cell>
          <cell r="CM38">
            <v>14916.296875</v>
          </cell>
          <cell r="CN38">
            <v>14916.296875</v>
          </cell>
          <cell r="CO38">
            <v>14916.296875</v>
          </cell>
          <cell r="CP38">
            <v>14916.296875</v>
          </cell>
          <cell r="CQ38">
            <v>14916.296875</v>
          </cell>
          <cell r="CR38">
            <v>14916.296875</v>
          </cell>
          <cell r="CS38">
            <v>14916.296875</v>
          </cell>
          <cell r="CT38">
            <v>14916.296875</v>
          </cell>
          <cell r="CU38">
            <v>14916.296875</v>
          </cell>
          <cell r="CV38">
            <v>14916.296875</v>
          </cell>
          <cell r="CW38">
            <v>14916.296875</v>
          </cell>
          <cell r="CX38">
            <v>14916.296875</v>
          </cell>
          <cell r="CY38">
            <v>14916.296875</v>
          </cell>
          <cell r="CZ38">
            <v>14916.296875</v>
          </cell>
          <cell r="DA38">
            <v>14916.296875</v>
          </cell>
          <cell r="DB38">
            <v>14916.296875</v>
          </cell>
          <cell r="DC38">
            <v>14916.296875</v>
          </cell>
          <cell r="DD38">
            <v>14916.296875</v>
          </cell>
          <cell r="DE38">
            <v>14916.296875</v>
          </cell>
          <cell r="DF38">
            <v>14916.296875</v>
          </cell>
          <cell r="DG38">
            <v>14916.296875</v>
          </cell>
          <cell r="DH38">
            <v>14916.296875</v>
          </cell>
          <cell r="DI38">
            <v>14916.296875</v>
          </cell>
          <cell r="DJ38">
            <v>14916.296875</v>
          </cell>
          <cell r="DK38">
            <v>14916.296875</v>
          </cell>
          <cell r="DL38">
            <v>14916.296875</v>
          </cell>
          <cell r="DM38">
            <v>14916.296875</v>
          </cell>
          <cell r="DN38">
            <v>14916.296875</v>
          </cell>
          <cell r="DO38">
            <v>14916.296875</v>
          </cell>
          <cell r="DP38">
            <v>14916.296875</v>
          </cell>
          <cell r="DQ38">
            <v>14916.296875</v>
          </cell>
          <cell r="DR38">
            <v>14916.296875</v>
          </cell>
          <cell r="DS38">
            <v>14916.296875</v>
          </cell>
        </row>
        <row r="39">
          <cell r="A39" t="str">
            <v>1045-2015Q2 NY 6.26.15 DS</v>
          </cell>
          <cell r="B39" t="str">
            <v>Dominion GSS</v>
          </cell>
          <cell r="C39" t="str">
            <v>Beg Inv Volume</v>
          </cell>
          <cell r="G39">
            <v>9883.5380859375</v>
          </cell>
          <cell r="H39">
            <v>10465.2744140625</v>
          </cell>
          <cell r="I39">
            <v>11816.580078125</v>
          </cell>
          <cell r="J39">
            <v>13949.720703125</v>
          </cell>
          <cell r="K39">
            <v>14617.970703125</v>
          </cell>
          <cell r="L39">
            <v>14048.1689453125</v>
          </cell>
          <cell r="M39">
            <v>12185.123046875</v>
          </cell>
          <cell r="N39">
            <v>6909.22900390625</v>
          </cell>
          <cell r="O39">
            <v>6909.22900390625</v>
          </cell>
          <cell r="P39">
            <v>1711.6123046875</v>
          </cell>
          <cell r="Q39">
            <v>1800.3359375</v>
          </cell>
          <cell r="R39">
            <v>4740.22802734375</v>
          </cell>
          <cell r="S39">
            <v>7198.49853515625</v>
          </cell>
          <cell r="T39">
            <v>8578.4208984375</v>
          </cell>
          <cell r="U39">
            <v>10652.2568359375</v>
          </cell>
          <cell r="V39">
            <v>12785.3974609375</v>
          </cell>
          <cell r="W39">
            <v>14617.970703125</v>
          </cell>
          <cell r="X39">
            <v>14048.1689453125</v>
          </cell>
          <cell r="Y39">
            <v>12185.123046875</v>
          </cell>
          <cell r="Z39">
            <v>6909.22900390625</v>
          </cell>
          <cell r="AA39">
            <v>6909.22900390625</v>
          </cell>
          <cell r="AB39">
            <v>4316.1923828125</v>
          </cell>
          <cell r="AC39">
            <v>4561.84423828125</v>
          </cell>
          <cell r="AD39">
            <v>6108.77392578125</v>
          </cell>
          <cell r="AE39">
            <v>7708.939453125</v>
          </cell>
          <cell r="AF39">
            <v>8822.1650390625</v>
          </cell>
          <cell r="AG39">
            <v>10652.2568359375</v>
          </cell>
          <cell r="AH39">
            <v>12785.3974609375</v>
          </cell>
          <cell r="AI39">
            <v>14617.970703125</v>
          </cell>
          <cell r="AJ39">
            <v>14048.1689453125</v>
          </cell>
          <cell r="AK39">
            <v>12185.123046875</v>
          </cell>
          <cell r="AL39">
            <v>7025.57568359375</v>
          </cell>
          <cell r="AM39">
            <v>7025.57568359375</v>
          </cell>
          <cell r="AN39">
            <v>3785.6982421875</v>
          </cell>
          <cell r="AO39">
            <v>4034.392578125</v>
          </cell>
          <cell r="AP39">
            <v>5335.13671875</v>
          </cell>
          <cell r="AQ39">
            <v>6947.609375</v>
          </cell>
          <cell r="AR39">
            <v>8339.9599609375</v>
          </cell>
          <cell r="AS39">
            <v>10652.2568359375</v>
          </cell>
          <cell r="AT39">
            <v>12785.3974609375</v>
          </cell>
          <cell r="AU39">
            <v>14617.970703125</v>
          </cell>
          <cell r="AV39">
            <v>14048.1689453125</v>
          </cell>
          <cell r="AW39">
            <v>12185.123046875</v>
          </cell>
          <cell r="AX39">
            <v>6909.22900390625</v>
          </cell>
          <cell r="AY39">
            <v>6909.22900390625</v>
          </cell>
          <cell r="AZ39">
            <v>4632.20947265625</v>
          </cell>
          <cell r="BA39">
            <v>4885.37548828125</v>
          </cell>
          <cell r="BB39">
            <v>5303.3681640625</v>
          </cell>
          <cell r="BC39">
            <v>6915.8671875</v>
          </cell>
          <cell r="BD39">
            <v>8813.1826171875</v>
          </cell>
          <cell r="BE39">
            <v>10652.2568359375</v>
          </cell>
          <cell r="BF39">
            <v>12785.3974609375</v>
          </cell>
          <cell r="BG39">
            <v>14617.970703125</v>
          </cell>
          <cell r="BH39">
            <v>14048.1689453125</v>
          </cell>
          <cell r="BI39">
            <v>12185.123046875</v>
          </cell>
          <cell r="BJ39">
            <v>6909.22900390625</v>
          </cell>
          <cell r="BK39">
            <v>6909.22900390625</v>
          </cell>
          <cell r="BL39">
            <v>4657.92919921875</v>
          </cell>
          <cell r="BM39">
            <v>4662.19677734375</v>
          </cell>
          <cell r="BN39">
            <v>5083.8125</v>
          </cell>
          <cell r="BO39">
            <v>6705.07421875</v>
          </cell>
          <cell r="BP39">
            <v>8808.0966796875</v>
          </cell>
          <cell r="BQ39">
            <v>10652.2568359375</v>
          </cell>
          <cell r="BR39">
            <v>12785.3974609375</v>
          </cell>
          <cell r="BS39">
            <v>14617.970703125</v>
          </cell>
          <cell r="BT39">
            <v>14048.1689453125</v>
          </cell>
          <cell r="BU39">
            <v>12185.123046875</v>
          </cell>
          <cell r="BV39">
            <v>6909.22900390625</v>
          </cell>
          <cell r="BW39">
            <v>6909.22900390625</v>
          </cell>
          <cell r="BX39">
            <v>4749.3359375</v>
          </cell>
          <cell r="BY39">
            <v>4754.29345703125</v>
          </cell>
          <cell r="BZ39">
            <v>5187.763671875</v>
          </cell>
          <cell r="CA39">
            <v>6819.9990234375</v>
          </cell>
          <cell r="CB39">
            <v>8794.4326171875</v>
          </cell>
          <cell r="CC39">
            <v>10652.2568359375</v>
          </cell>
          <cell r="CD39">
            <v>12785.3974609375</v>
          </cell>
          <cell r="CE39">
            <v>14617.970703125</v>
          </cell>
          <cell r="CF39">
            <v>14048.1689453125</v>
          </cell>
          <cell r="CG39">
            <v>12185.123046875</v>
          </cell>
          <cell r="CH39">
            <v>6909.22900390625</v>
          </cell>
          <cell r="CI39">
            <v>6909.22900390625</v>
          </cell>
          <cell r="CJ39">
            <v>4860.7626953125</v>
          </cell>
          <cell r="CK39">
            <v>4866.01025390625</v>
          </cell>
          <cell r="CL39">
            <v>5309.38037109375</v>
          </cell>
          <cell r="CM39">
            <v>6910.912109375</v>
          </cell>
          <cell r="CN39">
            <v>8791.572265625</v>
          </cell>
          <cell r="CO39">
            <v>10652.2568359375</v>
          </cell>
          <cell r="CP39">
            <v>12785.3974609375</v>
          </cell>
          <cell r="CQ39">
            <v>14617.970703125</v>
          </cell>
          <cell r="CR39">
            <v>14048.1689453125</v>
          </cell>
          <cell r="CS39">
            <v>12185.123046875</v>
          </cell>
          <cell r="CT39">
            <v>6909.22900390625</v>
          </cell>
          <cell r="CU39">
            <v>6909.22900390625</v>
          </cell>
          <cell r="CV39">
            <v>4855.83642578125</v>
          </cell>
          <cell r="CW39">
            <v>4861.478515625</v>
          </cell>
          <cell r="CX39">
            <v>5321.18115234375</v>
          </cell>
          <cell r="CY39">
            <v>6961.14404296875</v>
          </cell>
          <cell r="CZ39">
            <v>8858.47265625</v>
          </cell>
          <cell r="DA39">
            <v>10724.7392578125</v>
          </cell>
          <cell r="DB39">
            <v>12857.8798828125</v>
          </cell>
          <cell r="DC39">
            <v>14617.970703125</v>
          </cell>
          <cell r="DD39">
            <v>14048.1689453125</v>
          </cell>
          <cell r="DE39">
            <v>12185.123046875</v>
          </cell>
          <cell r="DF39">
            <v>6909.22900390625</v>
          </cell>
          <cell r="DG39">
            <v>6909.22900390625</v>
          </cell>
          <cell r="DH39">
            <v>4946.09375</v>
          </cell>
          <cell r="DI39">
            <v>4951.908203125</v>
          </cell>
          <cell r="DJ39">
            <v>5431.99365234375</v>
          </cell>
          <cell r="DK39">
            <v>7078.1142578125</v>
          </cell>
          <cell r="DL39">
            <v>9622.6591796875</v>
          </cell>
          <cell r="DM39">
            <v>11493.85546875</v>
          </cell>
          <cell r="DN39">
            <v>13626.99609375</v>
          </cell>
          <cell r="DO39">
            <v>14617.970703125</v>
          </cell>
          <cell r="DP39">
            <v>14048.1689453125</v>
          </cell>
          <cell r="DQ39">
            <v>12185.123046875</v>
          </cell>
          <cell r="DR39">
            <v>6909.22900390625</v>
          </cell>
          <cell r="DS39">
            <v>5839.73046875</v>
          </cell>
        </row>
        <row r="40">
          <cell r="A40" t="str">
            <v>1045-2015Q2 NY 6.26.15 DS</v>
          </cell>
          <cell r="B40" t="str">
            <v>Dominion GSS</v>
          </cell>
          <cell r="C40" t="str">
            <v>Beg Inv Value</v>
          </cell>
          <cell r="G40">
            <v>26835.783203125</v>
          </cell>
          <cell r="H40">
            <v>27646.560546875</v>
          </cell>
          <cell r="I40">
            <v>29242.47265625</v>
          </cell>
          <cell r="J40">
            <v>31813.693359375</v>
          </cell>
          <cell r="K40">
            <v>32554.943359375</v>
          </cell>
          <cell r="L40">
            <v>31285.96484375</v>
          </cell>
          <cell r="M40">
            <v>27136.87109375</v>
          </cell>
          <cell r="N40">
            <v>15387.193359375</v>
          </cell>
          <cell r="O40">
            <v>15387.193359375</v>
          </cell>
          <cell r="P40">
            <v>3811.84521484375</v>
          </cell>
          <cell r="Q40">
            <v>3968.4951171875</v>
          </cell>
          <cell r="R40">
            <v>9369.642578125</v>
          </cell>
          <cell r="S40">
            <v>14081.8369140625</v>
          </cell>
          <cell r="T40">
            <v>17355.015625</v>
          </cell>
          <cell r="U40">
            <v>21622.5859375</v>
          </cell>
          <cell r="V40">
            <v>25321.697265625</v>
          </cell>
          <cell r="W40">
            <v>28329.705078125</v>
          </cell>
          <cell r="X40">
            <v>27225.423828125</v>
          </cell>
          <cell r="Y40">
            <v>23614.83203125</v>
          </cell>
          <cell r="Z40">
            <v>13390.1220703125</v>
          </cell>
          <cell r="AA40">
            <v>13390.1220703125</v>
          </cell>
          <cell r="AB40">
            <v>8364.8037109375</v>
          </cell>
          <cell r="AC40">
            <v>8871.2021484375</v>
          </cell>
          <cell r="AD40">
            <v>12222.4921875</v>
          </cell>
          <cell r="AE40">
            <v>15763.6435546875</v>
          </cell>
          <cell r="AF40">
            <v>18776.498046875</v>
          </cell>
          <cell r="AG40">
            <v>23109.185546875</v>
          </cell>
          <cell r="AH40">
            <v>27330.619140625</v>
          </cell>
          <cell r="AI40">
            <v>30598.578125</v>
          </cell>
          <cell r="AJ40">
            <v>29405.857421875</v>
          </cell>
          <cell r="AK40">
            <v>25506.099609375</v>
          </cell>
          <cell r="AL40">
            <v>14706.05078125</v>
          </cell>
          <cell r="AM40">
            <v>14706.05078125</v>
          </cell>
          <cell r="AN40">
            <v>7924.28564453125</v>
          </cell>
          <cell r="AO40">
            <v>8527.5517578125</v>
          </cell>
          <cell r="AP40">
            <v>11835.61328125</v>
          </cell>
          <cell r="AQ40">
            <v>16001.236328125</v>
          </cell>
          <cell r="AR40">
            <v>20013.044921875</v>
          </cell>
          <cell r="AS40">
            <v>26063.791015625</v>
          </cell>
          <cell r="AT40">
            <v>30934.580078125</v>
          </cell>
          <cell r="AU40">
            <v>34765.41015625</v>
          </cell>
          <cell r="AV40">
            <v>33410.26953125</v>
          </cell>
          <cell r="AW40">
            <v>28979.453125</v>
          </cell>
          <cell r="AX40">
            <v>16431.978515625</v>
          </cell>
          <cell r="AY40">
            <v>16431.978515625</v>
          </cell>
          <cell r="AZ40">
            <v>11016.6220703125</v>
          </cell>
          <cell r="BA40">
            <v>11718.517578125</v>
          </cell>
          <cell r="BB40">
            <v>12851.6640625</v>
          </cell>
          <cell r="BC40">
            <v>17303.931640625</v>
          </cell>
          <cell r="BD40">
            <v>22831.453125</v>
          </cell>
          <cell r="BE40">
            <v>27882.140625</v>
          </cell>
          <cell r="BF40">
            <v>33207.98046875</v>
          </cell>
          <cell r="BG40">
            <v>37354.3671875</v>
          </cell>
          <cell r="BH40">
            <v>35898.30859375</v>
          </cell>
          <cell r="BI40">
            <v>31137.533203125</v>
          </cell>
          <cell r="BJ40">
            <v>17655.65625</v>
          </cell>
          <cell r="BK40">
            <v>17655.65625</v>
          </cell>
          <cell r="BL40">
            <v>11902.7470703125</v>
          </cell>
          <cell r="BM40">
            <v>11918.1875</v>
          </cell>
          <cell r="BN40">
            <v>13111.505859375</v>
          </cell>
          <cell r="BO40">
            <v>17809.890625</v>
          </cell>
          <cell r="BP40">
            <v>24118.681640625</v>
          </cell>
          <cell r="BQ40">
            <v>29386.818359375</v>
          </cell>
          <cell r="BR40">
            <v>34951.0703125</v>
          </cell>
          <cell r="BS40">
            <v>39338.0703125</v>
          </cell>
          <cell r="BT40">
            <v>37804.6875</v>
          </cell>
          <cell r="BU40">
            <v>32791.08984375</v>
          </cell>
          <cell r="BV40">
            <v>18593.259765625</v>
          </cell>
          <cell r="BW40">
            <v>18593.259765625</v>
          </cell>
          <cell r="BX40">
            <v>12780.8232421875</v>
          </cell>
          <cell r="BY40">
            <v>12799.3271484375</v>
          </cell>
          <cell r="BZ40">
            <v>14076.8466796875</v>
          </cell>
          <cell r="CA40">
            <v>18998.2265625</v>
          </cell>
          <cell r="CB40">
            <v>25175.765625</v>
          </cell>
          <cell r="CC40">
            <v>30729.39453125</v>
          </cell>
          <cell r="CD40">
            <v>36581.015625</v>
          </cell>
          <cell r="CE40">
            <v>41204.2734375</v>
          </cell>
          <cell r="CF40">
            <v>39598.1484375</v>
          </cell>
          <cell r="CG40">
            <v>34346.70703125</v>
          </cell>
          <cell r="CH40">
            <v>19475.326171875</v>
          </cell>
          <cell r="CI40">
            <v>19475.326171875</v>
          </cell>
          <cell r="CJ40">
            <v>13701.23046875</v>
          </cell>
          <cell r="CK40">
            <v>13721.5224609375</v>
          </cell>
          <cell r="CL40">
            <v>15079.2666015625</v>
          </cell>
          <cell r="CM40">
            <v>20108.3515625</v>
          </cell>
          <cell r="CN40">
            <v>26240.3671875</v>
          </cell>
          <cell r="CO40">
            <v>32053.111328125</v>
          </cell>
          <cell r="CP40">
            <v>38208.05859375</v>
          </cell>
          <cell r="CQ40">
            <v>43107.4765625</v>
          </cell>
          <cell r="CR40">
            <v>41427.1640625</v>
          </cell>
          <cell r="CS40">
            <v>35933.16015625</v>
          </cell>
          <cell r="CT40">
            <v>20374.880859375</v>
          </cell>
          <cell r="CU40">
            <v>20374.880859375</v>
          </cell>
          <cell r="CV40">
            <v>14319.5556640625</v>
          </cell>
          <cell r="CW40">
            <v>14342.1474609375</v>
          </cell>
          <cell r="CX40">
            <v>15811.109375</v>
          </cell>
          <cell r="CY40">
            <v>21175.486328125</v>
          </cell>
          <cell r="CZ40">
            <v>27614.994140625</v>
          </cell>
          <cell r="DA40">
            <v>33702.43359375</v>
          </cell>
          <cell r="DB40">
            <v>40153.59765625</v>
          </cell>
          <cell r="DC40">
            <v>45113.2421875</v>
          </cell>
          <cell r="DD40">
            <v>43354.74609375</v>
          </cell>
          <cell r="DE40">
            <v>37605.109375</v>
          </cell>
          <cell r="DF40">
            <v>21322.912109375</v>
          </cell>
          <cell r="DG40">
            <v>21322.912109375</v>
          </cell>
          <cell r="DH40">
            <v>15264.3837890625</v>
          </cell>
          <cell r="DI40">
            <v>15288.416015625</v>
          </cell>
          <cell r="DJ40">
            <v>16882.98828125</v>
          </cell>
          <cell r="DK40">
            <v>22477.248046875</v>
          </cell>
          <cell r="DL40">
            <v>31353.234375</v>
          </cell>
          <cell r="DM40">
            <v>37713.71484375</v>
          </cell>
          <cell r="DN40">
            <v>44462.56640625</v>
          </cell>
          <cell r="DO40">
            <v>47320.69140625</v>
          </cell>
          <cell r="DP40">
            <v>45476.1484375</v>
          </cell>
          <cell r="DQ40">
            <v>39445.17578125</v>
          </cell>
          <cell r="DR40">
            <v>22366.26953125</v>
          </cell>
          <cell r="DS40">
            <v>18904.1328125</v>
          </cell>
        </row>
        <row r="41">
          <cell r="A41" t="str">
            <v>1045-2015Q2 NY 6.26.15 DS</v>
          </cell>
          <cell r="B41" t="str">
            <v>Dominion GSS</v>
          </cell>
          <cell r="C41" t="str">
            <v>Injected Net Vol: Storage Mthly</v>
          </cell>
          <cell r="G41">
            <v>581.735595703125</v>
          </cell>
          <cell r="H41">
            <v>1351.30615234375</v>
          </cell>
          <cell r="I41">
            <v>2133.140869140625</v>
          </cell>
          <cell r="J41">
            <v>668.250122070312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88.723602294921875</v>
          </cell>
          <cell r="Q41">
            <v>2939.89208984375</v>
          </cell>
          <cell r="R41">
            <v>2458.2705078125</v>
          </cell>
          <cell r="S41">
            <v>1379.9227294921875</v>
          </cell>
          <cell r="T41">
            <v>2073.835205078125</v>
          </cell>
          <cell r="U41">
            <v>2133.140869140625</v>
          </cell>
          <cell r="V41">
            <v>1832.573608398437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245.65182495117188</v>
          </cell>
          <cell r="AC41">
            <v>1546.9298095703125</v>
          </cell>
          <cell r="AD41">
            <v>1600.1651611328125</v>
          </cell>
          <cell r="AE41">
            <v>1113.2257080078125</v>
          </cell>
          <cell r="AF41">
            <v>1830.0914306640625</v>
          </cell>
          <cell r="AG41">
            <v>2133.140869140625</v>
          </cell>
          <cell r="AH41">
            <v>1832.57360839843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248.69432067871094</v>
          </cell>
          <cell r="AO41">
            <v>1300.744140625</v>
          </cell>
          <cell r="AP41">
            <v>1612.472412109375</v>
          </cell>
          <cell r="AQ41">
            <v>1392.3505859375</v>
          </cell>
          <cell r="AR41">
            <v>2312.296875</v>
          </cell>
          <cell r="AS41">
            <v>2133.140869140625</v>
          </cell>
          <cell r="AT41">
            <v>1832.57360839843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253.1663818359375</v>
          </cell>
          <cell r="BA41">
            <v>417.99270629882813</v>
          </cell>
          <cell r="BB41">
            <v>1612.4989013671875</v>
          </cell>
          <cell r="BC41">
            <v>1897.3154296875</v>
          </cell>
          <cell r="BD41">
            <v>1839.0738525390625</v>
          </cell>
          <cell r="BE41">
            <v>2133.140869140625</v>
          </cell>
          <cell r="BF41">
            <v>1832.5736083984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4.2671360969543457</v>
          </cell>
          <cell r="BM41">
            <v>421.61593627929688</v>
          </cell>
          <cell r="BN41">
            <v>1621.2615966796875</v>
          </cell>
          <cell r="BO41">
            <v>2103.022705078125</v>
          </cell>
          <cell r="BP41">
            <v>1844.15966796875</v>
          </cell>
          <cell r="BQ41">
            <v>2133.140869140625</v>
          </cell>
          <cell r="BR41">
            <v>1832.57360839843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4.9574079513549805</v>
          </cell>
          <cell r="BY41">
            <v>433.47015380859375</v>
          </cell>
          <cell r="BZ41">
            <v>1632.2353515625</v>
          </cell>
          <cell r="CA41">
            <v>1974.433837890625</v>
          </cell>
          <cell r="CB41">
            <v>1857.823974609375</v>
          </cell>
          <cell r="CC41">
            <v>2133.140869140625</v>
          </cell>
          <cell r="CD41">
            <v>1832.57360839843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5.2476358413696289</v>
          </cell>
          <cell r="CK41">
            <v>443.37026977539063</v>
          </cell>
          <cell r="CL41">
            <v>1601.531494140625</v>
          </cell>
          <cell r="CM41">
            <v>1880.660400390625</v>
          </cell>
          <cell r="CN41">
            <v>1860.68408203125</v>
          </cell>
          <cell r="CO41">
            <v>2133.140869140625</v>
          </cell>
          <cell r="CP41">
            <v>1832.573608398437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5.6417970657348633</v>
          </cell>
          <cell r="CW41">
            <v>459.70272827148438</v>
          </cell>
          <cell r="CX41">
            <v>1639.9627685546875</v>
          </cell>
          <cell r="CY41">
            <v>1897.3282470703125</v>
          </cell>
          <cell r="CZ41">
            <v>1866.26708984375</v>
          </cell>
          <cell r="DA41">
            <v>2133.140869140625</v>
          </cell>
          <cell r="DB41">
            <v>1760.0910644531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5.8143649101257324</v>
          </cell>
          <cell r="DI41">
            <v>480.08590698242188</v>
          </cell>
          <cell r="DJ41">
            <v>1646.1202392578125</v>
          </cell>
          <cell r="DK41">
            <v>2544.544921875</v>
          </cell>
          <cell r="DL41">
            <v>1871.196044921875</v>
          </cell>
          <cell r="DM41">
            <v>2133.140869140625</v>
          </cell>
          <cell r="DN41">
            <v>990.9751586914062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45-2015Q2 NY 6.26.15 DS</v>
          </cell>
          <cell r="B42" t="str">
            <v>Dominion GSS</v>
          </cell>
          <cell r="C42" t="str">
            <v>Injected Value</v>
          </cell>
          <cell r="G42">
            <v>810.77642822265625</v>
          </cell>
          <cell r="H42">
            <v>1595.91259765625</v>
          </cell>
          <cell r="I42">
            <v>2571.2216796875</v>
          </cell>
          <cell r="J42">
            <v>741.24938964843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6.64996337890625</v>
          </cell>
          <cell r="Q42">
            <v>5401.14794921875</v>
          </cell>
          <cell r="R42">
            <v>4712.1943359375</v>
          </cell>
          <cell r="S42">
            <v>3273.177734375</v>
          </cell>
          <cell r="T42">
            <v>4267.572265625</v>
          </cell>
          <cell r="U42">
            <v>3699.109619140625</v>
          </cell>
          <cell r="V42">
            <v>3008.008544921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506.39776611328125</v>
          </cell>
          <cell r="AC42">
            <v>3351.290771484375</v>
          </cell>
          <cell r="AD42">
            <v>3541.151123046875</v>
          </cell>
          <cell r="AE42">
            <v>3012.853759765625</v>
          </cell>
          <cell r="AF42">
            <v>4332.68896484375</v>
          </cell>
          <cell r="AG42">
            <v>4221.43212890625</v>
          </cell>
          <cell r="AH42">
            <v>3267.958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603.26544189453125</v>
          </cell>
          <cell r="AO42">
            <v>3308.0615234375</v>
          </cell>
          <cell r="AP42">
            <v>4165.6240234375</v>
          </cell>
          <cell r="AQ42">
            <v>4011.808837890625</v>
          </cell>
          <cell r="AR42">
            <v>6050.74609375</v>
          </cell>
          <cell r="AS42">
            <v>4870.78857421875</v>
          </cell>
          <cell r="AT42">
            <v>3830.8312988281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701.89544677734375</v>
          </cell>
          <cell r="BA42">
            <v>1133.146240234375</v>
          </cell>
          <cell r="BB42">
            <v>4452.26708984375</v>
          </cell>
          <cell r="BC42">
            <v>5527.5224609375</v>
          </cell>
          <cell r="BD42">
            <v>5050.68701171875</v>
          </cell>
          <cell r="BE42">
            <v>5325.841796875</v>
          </cell>
          <cell r="BF42">
            <v>4146.38525390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5.440716743469238</v>
          </cell>
          <cell r="BM42">
            <v>1193.318603515625</v>
          </cell>
          <cell r="BN42">
            <v>4698.38525390625</v>
          </cell>
          <cell r="BO42">
            <v>6308.79052734375</v>
          </cell>
          <cell r="BP42">
            <v>5268.1357421875</v>
          </cell>
          <cell r="BQ42">
            <v>5564.2529296875</v>
          </cell>
          <cell r="BR42">
            <v>4386.99902343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.503707885742188</v>
          </cell>
          <cell r="BY42">
            <v>1277.5198974609375</v>
          </cell>
          <cell r="BZ42">
            <v>4921.37890625</v>
          </cell>
          <cell r="CA42">
            <v>6177.5390625</v>
          </cell>
          <cell r="CB42">
            <v>5553.62890625</v>
          </cell>
          <cell r="CC42">
            <v>5851.623046875</v>
          </cell>
          <cell r="CD42">
            <v>4623.25585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.291557312011719</v>
          </cell>
          <cell r="CK42">
            <v>1357.744384765625</v>
          </cell>
          <cell r="CL42">
            <v>5029.08447265625</v>
          </cell>
          <cell r="CM42">
            <v>6132.015625</v>
          </cell>
          <cell r="CN42">
            <v>5812.744140625</v>
          </cell>
          <cell r="CO42">
            <v>6154.94580078125</v>
          </cell>
          <cell r="CP42">
            <v>4899.417968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2.591217041015625</v>
          </cell>
          <cell r="CW42">
            <v>1468.9620361328125</v>
          </cell>
          <cell r="CX42">
            <v>5364.37646484375</v>
          </cell>
          <cell r="CY42">
            <v>6439.5078125</v>
          </cell>
          <cell r="CZ42">
            <v>6087.44140625</v>
          </cell>
          <cell r="DA42">
            <v>6451.16162109375</v>
          </cell>
          <cell r="DB42">
            <v>4959.64599609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4.031898498535156</v>
          </cell>
          <cell r="DI42">
            <v>1594.5718994140625</v>
          </cell>
          <cell r="DJ42">
            <v>5594.26025390625</v>
          </cell>
          <cell r="DK42">
            <v>8875.986328125</v>
          </cell>
          <cell r="DL42">
            <v>6360.482421875</v>
          </cell>
          <cell r="DM42">
            <v>6748.85009765625</v>
          </cell>
          <cell r="DN42">
            <v>2858.123779296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45-2015Q2 NY 6.26.15 DS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569.80255126953125</v>
          </cell>
          <cell r="L43">
            <v>1863.0455322265625</v>
          </cell>
          <cell r="M43">
            <v>5275.89404296875</v>
          </cell>
          <cell r="N43">
            <v>0</v>
          </cell>
          <cell r="O43">
            <v>5197.61669921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569.80255126953125</v>
          </cell>
          <cell r="X43">
            <v>1863.0455322265625</v>
          </cell>
          <cell r="Y43">
            <v>5275.89404296875</v>
          </cell>
          <cell r="Z43">
            <v>0</v>
          </cell>
          <cell r="AA43">
            <v>2593.03613281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569.80255126953125</v>
          </cell>
          <cell r="AJ43">
            <v>1863.0455322265625</v>
          </cell>
          <cell r="AK43">
            <v>5159.54736328125</v>
          </cell>
          <cell r="AL43">
            <v>0</v>
          </cell>
          <cell r="AM43">
            <v>3239.87768554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569.80255126953125</v>
          </cell>
          <cell r="AV43">
            <v>1863.0455322265625</v>
          </cell>
          <cell r="AW43">
            <v>5275.89404296875</v>
          </cell>
          <cell r="AX43">
            <v>0</v>
          </cell>
          <cell r="AY43">
            <v>2277.019531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569.80255126953125</v>
          </cell>
          <cell r="BH43">
            <v>1863.0455322265625</v>
          </cell>
          <cell r="BI43">
            <v>5275.89404296875</v>
          </cell>
          <cell r="BJ43">
            <v>0</v>
          </cell>
          <cell r="BK43">
            <v>2251.299316406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569.80255126953125</v>
          </cell>
          <cell r="BT43">
            <v>1863.0455322265625</v>
          </cell>
          <cell r="BU43">
            <v>5275.89404296875</v>
          </cell>
          <cell r="BV43">
            <v>0</v>
          </cell>
          <cell r="BW43">
            <v>2159.89282226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569.80255126953125</v>
          </cell>
          <cell r="CF43">
            <v>1863.0455322265625</v>
          </cell>
          <cell r="CG43">
            <v>5275.89404296875</v>
          </cell>
          <cell r="CH43">
            <v>0</v>
          </cell>
          <cell r="CI43">
            <v>2048.46606445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569.80255126953125</v>
          </cell>
          <cell r="CR43">
            <v>1863.0455322265625</v>
          </cell>
          <cell r="CS43">
            <v>5275.89404296875</v>
          </cell>
          <cell r="CT43">
            <v>0</v>
          </cell>
          <cell r="CU43">
            <v>2053.39208984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569.80255126953125</v>
          </cell>
          <cell r="DD43">
            <v>1863.0455322265625</v>
          </cell>
          <cell r="DE43">
            <v>5275.89404296875</v>
          </cell>
          <cell r="DF43">
            <v>0</v>
          </cell>
          <cell r="DG43">
            <v>1963.13513183593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569.80255126953125</v>
          </cell>
          <cell r="DP43">
            <v>1863.0455322265625</v>
          </cell>
          <cell r="DQ43">
            <v>5275.89404296875</v>
          </cell>
          <cell r="DR43">
            <v>1069.49853515625</v>
          </cell>
          <cell r="DS43">
            <v>4863.40771484375</v>
          </cell>
        </row>
        <row r="44">
          <cell r="A44" t="str">
            <v>1045-2015Q2 NY 6.26.15 DS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68.9783935546875</v>
          </cell>
          <cell r="L44">
            <v>4149.09423828125</v>
          </cell>
          <cell r="M44">
            <v>11749.6767578125</v>
          </cell>
          <cell r="N44">
            <v>0</v>
          </cell>
          <cell r="O44">
            <v>11575.34863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104.2802734375</v>
          </cell>
          <cell r="X44">
            <v>3610.592041015625</v>
          </cell>
          <cell r="Y44">
            <v>10224.7109375</v>
          </cell>
          <cell r="Z44">
            <v>0</v>
          </cell>
          <cell r="AA44">
            <v>5025.317871093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192.7200927734375</v>
          </cell>
          <cell r="AJ44">
            <v>3899.757568359375</v>
          </cell>
          <cell r="AK44">
            <v>10800.048828125</v>
          </cell>
          <cell r="AL44">
            <v>0</v>
          </cell>
          <cell r="AM44">
            <v>6781.7651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355.1416015625</v>
          </cell>
          <cell r="AV44">
            <v>4430.81640625</v>
          </cell>
          <cell r="AW44">
            <v>12547.4755859375</v>
          </cell>
          <cell r="AX44">
            <v>0</v>
          </cell>
          <cell r="AY44">
            <v>5415.35644531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456.0579833984375</v>
          </cell>
          <cell r="BH44">
            <v>4760.77587890625</v>
          </cell>
          <cell r="BI44">
            <v>13481.876953125</v>
          </cell>
          <cell r="BJ44">
            <v>0</v>
          </cell>
          <cell r="BK44">
            <v>5752.9091796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533.3819580078125</v>
          </cell>
          <cell r="BT44">
            <v>5013.5966796875</v>
          </cell>
          <cell r="BU44">
            <v>14197.83203125</v>
          </cell>
          <cell r="BV44">
            <v>0</v>
          </cell>
          <cell r="BW44">
            <v>5812.43554687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606.125732421875</v>
          </cell>
          <cell r="CF44">
            <v>5251.4423828125</v>
          </cell>
          <cell r="CG44">
            <v>14871.37890625</v>
          </cell>
          <cell r="CH44">
            <v>0</v>
          </cell>
          <cell r="CI44">
            <v>5774.095214843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680.311767578125</v>
          </cell>
          <cell r="CR44">
            <v>5494.00390625</v>
          </cell>
          <cell r="CS44">
            <v>15558.279296875</v>
          </cell>
          <cell r="CT44">
            <v>0</v>
          </cell>
          <cell r="CU44">
            <v>6055.3242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758.4957275390625</v>
          </cell>
          <cell r="DD44">
            <v>5749.63671875</v>
          </cell>
          <cell r="DE44">
            <v>16282.1982421875</v>
          </cell>
          <cell r="DF44">
            <v>0</v>
          </cell>
          <cell r="DG44">
            <v>6058.528320312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844.541259765625</v>
          </cell>
          <cell r="DP44">
            <v>6030.9736328125</v>
          </cell>
          <cell r="DQ44">
            <v>17078.90625</v>
          </cell>
          <cell r="DR44">
            <v>3462.13623046875</v>
          </cell>
          <cell r="DS44">
            <v>15743.6220703125</v>
          </cell>
        </row>
        <row r="45">
          <cell r="A45" t="str">
            <v>1045-2015Q2 NY 6.26.15 DS</v>
          </cell>
          <cell r="B45" t="str">
            <v>Dominion GSS</v>
          </cell>
          <cell r="C45" t="str">
            <v>End Inv Volume</v>
          </cell>
          <cell r="G45">
            <v>10465.2744140625</v>
          </cell>
          <cell r="H45">
            <v>11816.580078125</v>
          </cell>
          <cell r="I45">
            <v>13949.720703125</v>
          </cell>
          <cell r="J45">
            <v>14617.970703125</v>
          </cell>
          <cell r="K45">
            <v>14048.1689453125</v>
          </cell>
          <cell r="L45">
            <v>12185.123046875</v>
          </cell>
          <cell r="M45">
            <v>6909.22900390625</v>
          </cell>
          <cell r="N45">
            <v>6909.22900390625</v>
          </cell>
          <cell r="O45">
            <v>1711.6123046875</v>
          </cell>
          <cell r="P45">
            <v>1800.3359375</v>
          </cell>
          <cell r="Q45">
            <v>4740.22802734375</v>
          </cell>
          <cell r="R45">
            <v>7198.49853515625</v>
          </cell>
          <cell r="S45">
            <v>8578.4208984375</v>
          </cell>
          <cell r="T45">
            <v>10652.2568359375</v>
          </cell>
          <cell r="U45">
            <v>12785.3974609375</v>
          </cell>
          <cell r="V45">
            <v>14617.970703125</v>
          </cell>
          <cell r="W45">
            <v>14048.1689453125</v>
          </cell>
          <cell r="X45">
            <v>12185.123046875</v>
          </cell>
          <cell r="Y45">
            <v>6909.22900390625</v>
          </cell>
          <cell r="Z45">
            <v>6909.22900390625</v>
          </cell>
          <cell r="AA45">
            <v>4316.1923828125</v>
          </cell>
          <cell r="AB45">
            <v>4561.84423828125</v>
          </cell>
          <cell r="AC45">
            <v>6108.77392578125</v>
          </cell>
          <cell r="AD45">
            <v>7708.939453125</v>
          </cell>
          <cell r="AE45">
            <v>8822.1650390625</v>
          </cell>
          <cell r="AF45">
            <v>10652.2568359375</v>
          </cell>
          <cell r="AG45">
            <v>12785.3974609375</v>
          </cell>
          <cell r="AH45">
            <v>14617.970703125</v>
          </cell>
          <cell r="AI45">
            <v>14048.1689453125</v>
          </cell>
          <cell r="AJ45">
            <v>12185.123046875</v>
          </cell>
          <cell r="AK45">
            <v>7025.57568359375</v>
          </cell>
          <cell r="AL45">
            <v>7025.57568359375</v>
          </cell>
          <cell r="AM45">
            <v>3785.6982421875</v>
          </cell>
          <cell r="AN45">
            <v>4034.392578125</v>
          </cell>
          <cell r="AO45">
            <v>5335.13671875</v>
          </cell>
          <cell r="AP45">
            <v>6947.609375</v>
          </cell>
          <cell r="AQ45">
            <v>8339.9599609375</v>
          </cell>
          <cell r="AR45">
            <v>10652.2568359375</v>
          </cell>
          <cell r="AS45">
            <v>12785.3974609375</v>
          </cell>
          <cell r="AT45">
            <v>14617.970703125</v>
          </cell>
          <cell r="AU45">
            <v>14048.1689453125</v>
          </cell>
          <cell r="AV45">
            <v>12185.123046875</v>
          </cell>
          <cell r="AW45">
            <v>6909.22900390625</v>
          </cell>
          <cell r="AX45">
            <v>6909.22900390625</v>
          </cell>
          <cell r="AY45">
            <v>4632.20947265625</v>
          </cell>
          <cell r="AZ45">
            <v>4885.37548828125</v>
          </cell>
          <cell r="BA45">
            <v>5303.3681640625</v>
          </cell>
          <cell r="BB45">
            <v>6915.8671875</v>
          </cell>
          <cell r="BC45">
            <v>8813.1826171875</v>
          </cell>
          <cell r="BD45">
            <v>10652.2568359375</v>
          </cell>
          <cell r="BE45">
            <v>12785.3974609375</v>
          </cell>
          <cell r="BF45">
            <v>14617.970703125</v>
          </cell>
          <cell r="BG45">
            <v>14048.1689453125</v>
          </cell>
          <cell r="BH45">
            <v>12185.123046875</v>
          </cell>
          <cell r="BI45">
            <v>6909.22900390625</v>
          </cell>
          <cell r="BJ45">
            <v>6909.22900390625</v>
          </cell>
          <cell r="BK45">
            <v>4657.92919921875</v>
          </cell>
          <cell r="BL45">
            <v>4662.19677734375</v>
          </cell>
          <cell r="BM45">
            <v>5083.8125</v>
          </cell>
          <cell r="BN45">
            <v>6705.07421875</v>
          </cell>
          <cell r="BO45">
            <v>8808.0966796875</v>
          </cell>
          <cell r="BP45">
            <v>10652.2568359375</v>
          </cell>
          <cell r="BQ45">
            <v>12785.3974609375</v>
          </cell>
          <cell r="BR45">
            <v>14617.970703125</v>
          </cell>
          <cell r="BS45">
            <v>14048.1689453125</v>
          </cell>
          <cell r="BT45">
            <v>12185.123046875</v>
          </cell>
          <cell r="BU45">
            <v>6909.22900390625</v>
          </cell>
          <cell r="BV45">
            <v>6909.22900390625</v>
          </cell>
          <cell r="BW45">
            <v>4749.3359375</v>
          </cell>
          <cell r="BX45">
            <v>4754.29345703125</v>
          </cell>
          <cell r="BY45">
            <v>5187.763671875</v>
          </cell>
          <cell r="BZ45">
            <v>6819.9990234375</v>
          </cell>
          <cell r="CA45">
            <v>8794.4326171875</v>
          </cell>
          <cell r="CB45">
            <v>10652.2568359375</v>
          </cell>
          <cell r="CC45">
            <v>12785.3974609375</v>
          </cell>
          <cell r="CD45">
            <v>14617.970703125</v>
          </cell>
          <cell r="CE45">
            <v>14048.1689453125</v>
          </cell>
          <cell r="CF45">
            <v>12185.123046875</v>
          </cell>
          <cell r="CG45">
            <v>6909.22900390625</v>
          </cell>
          <cell r="CH45">
            <v>6909.22900390625</v>
          </cell>
          <cell r="CI45">
            <v>4860.7626953125</v>
          </cell>
          <cell r="CJ45">
            <v>4866.01025390625</v>
          </cell>
          <cell r="CK45">
            <v>5309.38037109375</v>
          </cell>
          <cell r="CL45">
            <v>6910.912109375</v>
          </cell>
          <cell r="CM45">
            <v>8791.572265625</v>
          </cell>
          <cell r="CN45">
            <v>10652.2568359375</v>
          </cell>
          <cell r="CO45">
            <v>12785.3974609375</v>
          </cell>
          <cell r="CP45">
            <v>14617.970703125</v>
          </cell>
          <cell r="CQ45">
            <v>14048.1689453125</v>
          </cell>
          <cell r="CR45">
            <v>12185.123046875</v>
          </cell>
          <cell r="CS45">
            <v>6909.22900390625</v>
          </cell>
          <cell r="CT45">
            <v>6909.22900390625</v>
          </cell>
          <cell r="CU45">
            <v>4855.83642578125</v>
          </cell>
          <cell r="CV45">
            <v>4861.478515625</v>
          </cell>
          <cell r="CW45">
            <v>5321.18115234375</v>
          </cell>
          <cell r="CX45">
            <v>6961.14404296875</v>
          </cell>
          <cell r="CY45">
            <v>8858.47265625</v>
          </cell>
          <cell r="CZ45">
            <v>10724.7392578125</v>
          </cell>
          <cell r="DA45">
            <v>12857.8798828125</v>
          </cell>
          <cell r="DB45">
            <v>14617.970703125</v>
          </cell>
          <cell r="DC45">
            <v>14048.1689453125</v>
          </cell>
          <cell r="DD45">
            <v>12185.123046875</v>
          </cell>
          <cell r="DE45">
            <v>6909.22900390625</v>
          </cell>
          <cell r="DF45">
            <v>6909.22900390625</v>
          </cell>
          <cell r="DG45">
            <v>4946.09375</v>
          </cell>
          <cell r="DH45">
            <v>4951.908203125</v>
          </cell>
          <cell r="DI45">
            <v>5431.99365234375</v>
          </cell>
          <cell r="DJ45">
            <v>7078.1142578125</v>
          </cell>
          <cell r="DK45">
            <v>9622.6591796875</v>
          </cell>
          <cell r="DL45">
            <v>11493.85546875</v>
          </cell>
          <cell r="DM45">
            <v>13626.99609375</v>
          </cell>
          <cell r="DN45">
            <v>14617.970703125</v>
          </cell>
          <cell r="DO45">
            <v>14048.1689453125</v>
          </cell>
          <cell r="DP45">
            <v>12185.123046875</v>
          </cell>
          <cell r="DQ45">
            <v>6909.22900390625</v>
          </cell>
          <cell r="DR45">
            <v>5839.73046875</v>
          </cell>
          <cell r="DS45">
            <v>976.322509765625</v>
          </cell>
        </row>
        <row r="46">
          <cell r="A46" t="str">
            <v>1045-2015Q2 NY 6.26.15 DS</v>
          </cell>
          <cell r="B46" t="str">
            <v>Dominion GSS</v>
          </cell>
          <cell r="C46" t="str">
            <v>End Inv Value</v>
          </cell>
          <cell r="G46">
            <v>27646.560546875</v>
          </cell>
          <cell r="H46">
            <v>29242.47265625</v>
          </cell>
          <cell r="I46">
            <v>31813.693359375</v>
          </cell>
          <cell r="J46">
            <v>32554.943359375</v>
          </cell>
          <cell r="K46">
            <v>31285.96484375</v>
          </cell>
          <cell r="L46">
            <v>27136.87109375</v>
          </cell>
          <cell r="M46">
            <v>15387.193359375</v>
          </cell>
          <cell r="N46">
            <v>15387.193359375</v>
          </cell>
          <cell r="O46">
            <v>3811.84521484375</v>
          </cell>
          <cell r="P46">
            <v>3968.4951171875</v>
          </cell>
          <cell r="Q46">
            <v>9369.642578125</v>
          </cell>
          <cell r="R46">
            <v>14081.8369140625</v>
          </cell>
          <cell r="S46">
            <v>17355.015625</v>
          </cell>
          <cell r="T46">
            <v>21622.5859375</v>
          </cell>
          <cell r="U46">
            <v>25321.697265625</v>
          </cell>
          <cell r="V46">
            <v>28329.705078125</v>
          </cell>
          <cell r="W46">
            <v>27225.423828125</v>
          </cell>
          <cell r="X46">
            <v>23614.83203125</v>
          </cell>
          <cell r="Y46">
            <v>13390.1220703125</v>
          </cell>
          <cell r="Z46">
            <v>13390.1220703125</v>
          </cell>
          <cell r="AA46">
            <v>8364.8037109375</v>
          </cell>
          <cell r="AB46">
            <v>8871.2021484375</v>
          </cell>
          <cell r="AC46">
            <v>12222.4921875</v>
          </cell>
          <cell r="AD46">
            <v>15763.6435546875</v>
          </cell>
          <cell r="AE46">
            <v>18776.498046875</v>
          </cell>
          <cell r="AF46">
            <v>23109.185546875</v>
          </cell>
          <cell r="AG46">
            <v>27330.619140625</v>
          </cell>
          <cell r="AH46">
            <v>30598.578125</v>
          </cell>
          <cell r="AI46">
            <v>29405.857421875</v>
          </cell>
          <cell r="AJ46">
            <v>25506.099609375</v>
          </cell>
          <cell r="AK46">
            <v>14706.05078125</v>
          </cell>
          <cell r="AL46">
            <v>14706.05078125</v>
          </cell>
          <cell r="AM46">
            <v>7924.28564453125</v>
          </cell>
          <cell r="AN46">
            <v>8527.5517578125</v>
          </cell>
          <cell r="AO46">
            <v>11835.61328125</v>
          </cell>
          <cell r="AP46">
            <v>16001.236328125</v>
          </cell>
          <cell r="AQ46">
            <v>20013.044921875</v>
          </cell>
          <cell r="AR46">
            <v>26063.791015625</v>
          </cell>
          <cell r="AS46">
            <v>30934.580078125</v>
          </cell>
          <cell r="AT46">
            <v>34765.41015625</v>
          </cell>
          <cell r="AU46">
            <v>33410.26953125</v>
          </cell>
          <cell r="AV46">
            <v>28979.453125</v>
          </cell>
          <cell r="AW46">
            <v>16431.978515625</v>
          </cell>
          <cell r="AX46">
            <v>16431.978515625</v>
          </cell>
          <cell r="AY46">
            <v>11016.6220703125</v>
          </cell>
          <cell r="AZ46">
            <v>11718.517578125</v>
          </cell>
          <cell r="BA46">
            <v>12851.6640625</v>
          </cell>
          <cell r="BB46">
            <v>17303.931640625</v>
          </cell>
          <cell r="BC46">
            <v>22831.453125</v>
          </cell>
          <cell r="BD46">
            <v>27882.140625</v>
          </cell>
          <cell r="BE46">
            <v>33207.98046875</v>
          </cell>
          <cell r="BF46">
            <v>37354.3671875</v>
          </cell>
          <cell r="BG46">
            <v>35898.30859375</v>
          </cell>
          <cell r="BH46">
            <v>31137.533203125</v>
          </cell>
          <cell r="BI46">
            <v>17655.65625</v>
          </cell>
          <cell r="BJ46">
            <v>17655.65625</v>
          </cell>
          <cell r="BK46">
            <v>11902.7470703125</v>
          </cell>
          <cell r="BL46">
            <v>11918.1875</v>
          </cell>
          <cell r="BM46">
            <v>13111.505859375</v>
          </cell>
          <cell r="BN46">
            <v>17809.890625</v>
          </cell>
          <cell r="BO46">
            <v>24118.681640625</v>
          </cell>
          <cell r="BP46">
            <v>29386.818359375</v>
          </cell>
          <cell r="BQ46">
            <v>34951.0703125</v>
          </cell>
          <cell r="BR46">
            <v>39338.0703125</v>
          </cell>
          <cell r="BS46">
            <v>37804.6875</v>
          </cell>
          <cell r="BT46">
            <v>32791.08984375</v>
          </cell>
          <cell r="BU46">
            <v>18593.259765625</v>
          </cell>
          <cell r="BV46">
            <v>18593.259765625</v>
          </cell>
          <cell r="BW46">
            <v>12780.8232421875</v>
          </cell>
          <cell r="BX46">
            <v>12799.3271484375</v>
          </cell>
          <cell r="BY46">
            <v>14076.8466796875</v>
          </cell>
          <cell r="BZ46">
            <v>18998.2265625</v>
          </cell>
          <cell r="CA46">
            <v>25175.765625</v>
          </cell>
          <cell r="CB46">
            <v>30729.39453125</v>
          </cell>
          <cell r="CC46">
            <v>36581.015625</v>
          </cell>
          <cell r="CD46">
            <v>41204.2734375</v>
          </cell>
          <cell r="CE46">
            <v>39598.1484375</v>
          </cell>
          <cell r="CF46">
            <v>34346.70703125</v>
          </cell>
          <cell r="CG46">
            <v>19475.326171875</v>
          </cell>
          <cell r="CH46">
            <v>19475.326171875</v>
          </cell>
          <cell r="CI46">
            <v>13701.23046875</v>
          </cell>
          <cell r="CJ46">
            <v>13721.5224609375</v>
          </cell>
          <cell r="CK46">
            <v>15079.2666015625</v>
          </cell>
          <cell r="CL46">
            <v>20108.3515625</v>
          </cell>
          <cell r="CM46">
            <v>26240.3671875</v>
          </cell>
          <cell r="CN46">
            <v>32053.111328125</v>
          </cell>
          <cell r="CO46">
            <v>38208.05859375</v>
          </cell>
          <cell r="CP46">
            <v>43107.4765625</v>
          </cell>
          <cell r="CQ46">
            <v>41427.1640625</v>
          </cell>
          <cell r="CR46">
            <v>35933.16015625</v>
          </cell>
          <cell r="CS46">
            <v>20374.880859375</v>
          </cell>
          <cell r="CT46">
            <v>20374.880859375</v>
          </cell>
          <cell r="CU46">
            <v>14319.5556640625</v>
          </cell>
          <cell r="CV46">
            <v>14342.1474609375</v>
          </cell>
          <cell r="CW46">
            <v>15811.109375</v>
          </cell>
          <cell r="CX46">
            <v>21175.486328125</v>
          </cell>
          <cell r="CY46">
            <v>27614.994140625</v>
          </cell>
          <cell r="CZ46">
            <v>33702.43359375</v>
          </cell>
          <cell r="DA46">
            <v>40153.59765625</v>
          </cell>
          <cell r="DB46">
            <v>45113.2421875</v>
          </cell>
          <cell r="DC46">
            <v>43354.74609375</v>
          </cell>
          <cell r="DD46">
            <v>37605.109375</v>
          </cell>
          <cell r="DE46">
            <v>21322.912109375</v>
          </cell>
          <cell r="DF46">
            <v>21322.912109375</v>
          </cell>
          <cell r="DG46">
            <v>15264.3837890625</v>
          </cell>
          <cell r="DH46">
            <v>15288.416015625</v>
          </cell>
          <cell r="DI46">
            <v>16882.98828125</v>
          </cell>
          <cell r="DJ46">
            <v>22477.248046875</v>
          </cell>
          <cell r="DK46">
            <v>31353.234375</v>
          </cell>
          <cell r="DL46">
            <v>37713.71484375</v>
          </cell>
          <cell r="DM46">
            <v>44462.56640625</v>
          </cell>
          <cell r="DN46">
            <v>47320.69140625</v>
          </cell>
          <cell r="DO46">
            <v>45476.1484375</v>
          </cell>
          <cell r="DP46">
            <v>39445.17578125</v>
          </cell>
          <cell r="DQ46">
            <v>22366.26953125</v>
          </cell>
          <cell r="DR46">
            <v>18904.1328125</v>
          </cell>
          <cell r="DS46">
            <v>3160.510742187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217</v>
          </cell>
          <cell r="I48">
            <v>42248</v>
          </cell>
          <cell r="J48">
            <v>42278</v>
          </cell>
          <cell r="K48">
            <v>42309</v>
          </cell>
          <cell r="L48">
            <v>42339</v>
          </cell>
          <cell r="M48">
            <v>42370</v>
          </cell>
          <cell r="N48">
            <v>42401</v>
          </cell>
          <cell r="O48">
            <v>42430</v>
          </cell>
          <cell r="P48">
            <v>42461</v>
          </cell>
          <cell r="Q48">
            <v>42491</v>
          </cell>
          <cell r="R48">
            <v>42522</v>
          </cell>
          <cell r="S48">
            <v>42552</v>
          </cell>
          <cell r="T48">
            <v>42583</v>
          </cell>
          <cell r="U48">
            <v>42614</v>
          </cell>
          <cell r="V48">
            <v>42644</v>
          </cell>
          <cell r="W48">
            <v>42675</v>
          </cell>
          <cell r="X48">
            <v>42705</v>
          </cell>
          <cell r="Y48">
            <v>42736</v>
          </cell>
          <cell r="Z48">
            <v>42767</v>
          </cell>
          <cell r="AA48">
            <v>42795</v>
          </cell>
          <cell r="AB48">
            <v>42826</v>
          </cell>
          <cell r="AC48">
            <v>42856</v>
          </cell>
          <cell r="AD48">
            <v>42887</v>
          </cell>
          <cell r="AE48">
            <v>42917</v>
          </cell>
          <cell r="AF48">
            <v>42948</v>
          </cell>
          <cell r="AG48">
            <v>42979</v>
          </cell>
          <cell r="AH48">
            <v>43009</v>
          </cell>
          <cell r="AI48">
            <v>43040</v>
          </cell>
          <cell r="AJ48">
            <v>43070</v>
          </cell>
          <cell r="AK48">
            <v>43101</v>
          </cell>
          <cell r="AL48">
            <v>43132</v>
          </cell>
          <cell r="AM48">
            <v>43160</v>
          </cell>
          <cell r="AN48">
            <v>43191</v>
          </cell>
          <cell r="AO48">
            <v>43221</v>
          </cell>
          <cell r="AP48">
            <v>43252</v>
          </cell>
          <cell r="AQ48">
            <v>43282</v>
          </cell>
          <cell r="AR48">
            <v>43313</v>
          </cell>
          <cell r="AS48">
            <v>43344</v>
          </cell>
          <cell r="AT48">
            <v>43374</v>
          </cell>
          <cell r="AU48">
            <v>43405</v>
          </cell>
          <cell r="AV48">
            <v>43435</v>
          </cell>
          <cell r="AW48">
            <v>43466</v>
          </cell>
          <cell r="AX48">
            <v>43497</v>
          </cell>
          <cell r="AY48">
            <v>43525</v>
          </cell>
          <cell r="AZ48">
            <v>43556</v>
          </cell>
          <cell r="BA48">
            <v>43586</v>
          </cell>
          <cell r="BB48">
            <v>43617</v>
          </cell>
          <cell r="BC48">
            <v>43647</v>
          </cell>
          <cell r="BD48">
            <v>43678</v>
          </cell>
          <cell r="BE48">
            <v>43709</v>
          </cell>
          <cell r="BF48">
            <v>43739</v>
          </cell>
          <cell r="BG48">
            <v>43770</v>
          </cell>
          <cell r="BH48">
            <v>43800</v>
          </cell>
          <cell r="BI48">
            <v>43831</v>
          </cell>
          <cell r="BJ48">
            <v>43862</v>
          </cell>
          <cell r="BK48">
            <v>43891</v>
          </cell>
          <cell r="BL48">
            <v>43922</v>
          </cell>
          <cell r="BM48">
            <v>43952</v>
          </cell>
          <cell r="BN48">
            <v>43983</v>
          </cell>
          <cell r="BO48">
            <v>44013</v>
          </cell>
          <cell r="BP48">
            <v>44044</v>
          </cell>
          <cell r="BQ48">
            <v>44075</v>
          </cell>
          <cell r="BR48">
            <v>44105</v>
          </cell>
          <cell r="BS48">
            <v>44136</v>
          </cell>
          <cell r="BT48">
            <v>44166</v>
          </cell>
          <cell r="BU48">
            <v>44197</v>
          </cell>
          <cell r="BV48">
            <v>44228</v>
          </cell>
          <cell r="BW48">
            <v>44256</v>
          </cell>
          <cell r="BX48">
            <v>44287</v>
          </cell>
          <cell r="BY48">
            <v>44317</v>
          </cell>
          <cell r="BZ48">
            <v>44348</v>
          </cell>
          <cell r="CA48">
            <v>44378</v>
          </cell>
          <cell r="CB48">
            <v>44409</v>
          </cell>
          <cell r="CC48">
            <v>44440</v>
          </cell>
          <cell r="CD48">
            <v>44470</v>
          </cell>
          <cell r="CE48">
            <v>44501</v>
          </cell>
          <cell r="CF48">
            <v>44531</v>
          </cell>
          <cell r="CG48">
            <v>44562</v>
          </cell>
          <cell r="CH48">
            <v>44593</v>
          </cell>
          <cell r="CI48">
            <v>44621</v>
          </cell>
          <cell r="CJ48">
            <v>44652</v>
          </cell>
          <cell r="CK48">
            <v>44682</v>
          </cell>
          <cell r="CL48">
            <v>44713</v>
          </cell>
          <cell r="CM48">
            <v>44743</v>
          </cell>
          <cell r="CN48">
            <v>44774</v>
          </cell>
          <cell r="CO48">
            <v>44805</v>
          </cell>
          <cell r="CP48">
            <v>44835</v>
          </cell>
          <cell r="CQ48">
            <v>44866</v>
          </cell>
          <cell r="CR48">
            <v>44896</v>
          </cell>
          <cell r="CS48">
            <v>44927</v>
          </cell>
          <cell r="CT48">
            <v>44958</v>
          </cell>
          <cell r="CU48">
            <v>44986</v>
          </cell>
          <cell r="CV48">
            <v>45017</v>
          </cell>
          <cell r="CW48">
            <v>45047</v>
          </cell>
          <cell r="CX48">
            <v>45078</v>
          </cell>
          <cell r="CY48">
            <v>45108</v>
          </cell>
          <cell r="CZ48">
            <v>45139</v>
          </cell>
          <cell r="DA48">
            <v>45170</v>
          </cell>
          <cell r="DB48">
            <v>45200</v>
          </cell>
          <cell r="DC48">
            <v>45231</v>
          </cell>
          <cell r="DD48">
            <v>45261</v>
          </cell>
          <cell r="DE48">
            <v>45292</v>
          </cell>
          <cell r="DF48">
            <v>45323</v>
          </cell>
          <cell r="DG48">
            <v>45352</v>
          </cell>
          <cell r="DH48">
            <v>45383</v>
          </cell>
          <cell r="DI48">
            <v>45413</v>
          </cell>
          <cell r="DJ48">
            <v>45444</v>
          </cell>
          <cell r="DK48">
            <v>45474</v>
          </cell>
          <cell r="DL48">
            <v>45505</v>
          </cell>
          <cell r="DM48">
            <v>45536</v>
          </cell>
          <cell r="DN48">
            <v>45566</v>
          </cell>
          <cell r="DO48">
            <v>45597</v>
          </cell>
          <cell r="DP48">
            <v>45627</v>
          </cell>
          <cell r="DQ48">
            <v>45658</v>
          </cell>
          <cell r="DR48">
            <v>45689</v>
          </cell>
          <cell r="DS48">
            <v>45717</v>
          </cell>
        </row>
        <row r="49">
          <cell r="A49" t="str">
            <v>1046-2015Q2 NY 7.29.2015 DS</v>
          </cell>
          <cell r="B49" t="str">
            <v>Dominion GSS</v>
          </cell>
          <cell r="C49" t="str">
            <v>Inv Max Physical Capacity (Less Released)</v>
          </cell>
          <cell r="H49">
            <v>14939.6728515625</v>
          </cell>
          <cell r="I49">
            <v>14939.6728515625</v>
          </cell>
          <cell r="J49">
            <v>14939.6728515625</v>
          </cell>
          <cell r="K49">
            <v>14939.6728515625</v>
          </cell>
          <cell r="L49">
            <v>14939.6728515625</v>
          </cell>
          <cell r="M49">
            <v>14939.6728515625</v>
          </cell>
          <cell r="N49">
            <v>14939.6728515625</v>
          </cell>
          <cell r="O49">
            <v>14939.6728515625</v>
          </cell>
          <cell r="P49">
            <v>14939.6728515625</v>
          </cell>
          <cell r="Q49">
            <v>14939.6728515625</v>
          </cell>
          <cell r="R49">
            <v>14939.6728515625</v>
          </cell>
          <cell r="S49">
            <v>14939.6728515625</v>
          </cell>
          <cell r="T49">
            <v>14939.6728515625</v>
          </cell>
          <cell r="U49">
            <v>14939.6728515625</v>
          </cell>
          <cell r="V49">
            <v>14939.6728515625</v>
          </cell>
          <cell r="W49">
            <v>14939.6728515625</v>
          </cell>
          <cell r="X49">
            <v>14939.6728515625</v>
          </cell>
          <cell r="Y49">
            <v>14939.6728515625</v>
          </cell>
          <cell r="Z49">
            <v>14939.6728515625</v>
          </cell>
          <cell r="AA49">
            <v>14939.6728515625</v>
          </cell>
          <cell r="AB49">
            <v>14939.6728515625</v>
          </cell>
          <cell r="AC49">
            <v>14939.6728515625</v>
          </cell>
          <cell r="AD49">
            <v>14939.6728515625</v>
          </cell>
          <cell r="AE49">
            <v>14939.6728515625</v>
          </cell>
          <cell r="AF49">
            <v>14939.6728515625</v>
          </cell>
          <cell r="AG49">
            <v>14939.6728515625</v>
          </cell>
          <cell r="AH49">
            <v>14939.6728515625</v>
          </cell>
          <cell r="AI49">
            <v>14939.6728515625</v>
          </cell>
          <cell r="AJ49">
            <v>14939.6728515625</v>
          </cell>
          <cell r="AK49">
            <v>14939.6728515625</v>
          </cell>
          <cell r="AL49">
            <v>14939.6728515625</v>
          </cell>
          <cell r="AM49">
            <v>14939.6728515625</v>
          </cell>
          <cell r="AN49">
            <v>14939.6728515625</v>
          </cell>
          <cell r="AO49">
            <v>14939.6728515625</v>
          </cell>
          <cell r="AP49">
            <v>14939.6728515625</v>
          </cell>
          <cell r="AQ49">
            <v>14939.6728515625</v>
          </cell>
          <cell r="AR49">
            <v>14939.6728515625</v>
          </cell>
          <cell r="AS49">
            <v>14939.6728515625</v>
          </cell>
          <cell r="AT49">
            <v>14939.6728515625</v>
          </cell>
          <cell r="AU49">
            <v>14939.6728515625</v>
          </cell>
          <cell r="AV49">
            <v>14939.6728515625</v>
          </cell>
          <cell r="AW49">
            <v>14939.6728515625</v>
          </cell>
          <cell r="AX49">
            <v>14939.6728515625</v>
          </cell>
          <cell r="AY49">
            <v>14939.6728515625</v>
          </cell>
          <cell r="AZ49">
            <v>14939.6728515625</v>
          </cell>
          <cell r="BA49">
            <v>14939.6728515625</v>
          </cell>
          <cell r="BB49">
            <v>14939.6728515625</v>
          </cell>
          <cell r="BC49">
            <v>14939.6728515625</v>
          </cell>
          <cell r="BD49">
            <v>14939.6728515625</v>
          </cell>
          <cell r="BE49">
            <v>14939.6728515625</v>
          </cell>
          <cell r="BF49">
            <v>14939.6728515625</v>
          </cell>
          <cell r="BG49">
            <v>14939.6728515625</v>
          </cell>
          <cell r="BH49">
            <v>14939.6728515625</v>
          </cell>
          <cell r="BI49">
            <v>14939.6728515625</v>
          </cell>
          <cell r="BJ49">
            <v>14939.6728515625</v>
          </cell>
          <cell r="BK49">
            <v>14939.6728515625</v>
          </cell>
          <cell r="BL49">
            <v>14939.6728515625</v>
          </cell>
          <cell r="BM49">
            <v>14939.6728515625</v>
          </cell>
          <cell r="BN49">
            <v>14939.6728515625</v>
          </cell>
          <cell r="BO49">
            <v>14939.6728515625</v>
          </cell>
          <cell r="BP49">
            <v>14939.6728515625</v>
          </cell>
          <cell r="BQ49">
            <v>14939.6728515625</v>
          </cell>
          <cell r="BR49">
            <v>14939.6728515625</v>
          </cell>
          <cell r="BS49">
            <v>14939.6728515625</v>
          </cell>
          <cell r="BT49">
            <v>14939.6728515625</v>
          </cell>
          <cell r="BU49">
            <v>14939.6728515625</v>
          </cell>
          <cell r="BV49">
            <v>14939.6728515625</v>
          </cell>
          <cell r="BW49">
            <v>14939.6728515625</v>
          </cell>
          <cell r="BX49">
            <v>14939.6728515625</v>
          </cell>
          <cell r="BY49">
            <v>14939.6728515625</v>
          </cell>
          <cell r="BZ49">
            <v>14939.6728515625</v>
          </cell>
          <cell r="CA49">
            <v>14939.6728515625</v>
          </cell>
          <cell r="CB49">
            <v>14939.6728515625</v>
          </cell>
          <cell r="CC49">
            <v>14939.6728515625</v>
          </cell>
          <cell r="CD49">
            <v>14939.6728515625</v>
          </cell>
          <cell r="CE49">
            <v>14939.6728515625</v>
          </cell>
          <cell r="CF49">
            <v>14939.6728515625</v>
          </cell>
          <cell r="CG49">
            <v>14939.6728515625</v>
          </cell>
          <cell r="CH49">
            <v>14939.6728515625</v>
          </cell>
          <cell r="CI49">
            <v>14939.6728515625</v>
          </cell>
          <cell r="CJ49">
            <v>14939.6728515625</v>
          </cell>
          <cell r="CK49">
            <v>14939.6728515625</v>
          </cell>
          <cell r="CL49">
            <v>14939.6728515625</v>
          </cell>
          <cell r="CM49">
            <v>14939.6728515625</v>
          </cell>
          <cell r="CN49">
            <v>14939.6728515625</v>
          </cell>
          <cell r="CO49">
            <v>14939.6728515625</v>
          </cell>
          <cell r="CP49">
            <v>14939.6728515625</v>
          </cell>
          <cell r="CQ49">
            <v>14939.6728515625</v>
          </cell>
          <cell r="CR49">
            <v>14939.6728515625</v>
          </cell>
          <cell r="CS49">
            <v>14939.6728515625</v>
          </cell>
          <cell r="CT49">
            <v>14939.6728515625</v>
          </cell>
          <cell r="CU49">
            <v>14939.6728515625</v>
          </cell>
          <cell r="CV49">
            <v>14939.6728515625</v>
          </cell>
          <cell r="CW49">
            <v>14939.6728515625</v>
          </cell>
          <cell r="CX49">
            <v>14939.6728515625</v>
          </cell>
          <cell r="CY49">
            <v>14939.6728515625</v>
          </cell>
          <cell r="CZ49">
            <v>14939.6728515625</v>
          </cell>
          <cell r="DA49">
            <v>14939.6728515625</v>
          </cell>
          <cell r="DB49">
            <v>14939.6728515625</v>
          </cell>
          <cell r="DC49">
            <v>14939.6728515625</v>
          </cell>
          <cell r="DD49">
            <v>14939.6728515625</v>
          </cell>
          <cell r="DE49">
            <v>14939.6728515625</v>
          </cell>
          <cell r="DF49">
            <v>14939.6728515625</v>
          </cell>
          <cell r="DG49">
            <v>14939.6728515625</v>
          </cell>
          <cell r="DH49">
            <v>14939.6728515625</v>
          </cell>
          <cell r="DI49">
            <v>14939.6728515625</v>
          </cell>
          <cell r="DJ49">
            <v>14939.6728515625</v>
          </cell>
          <cell r="DK49">
            <v>14939.6728515625</v>
          </cell>
          <cell r="DL49">
            <v>14939.6728515625</v>
          </cell>
          <cell r="DM49">
            <v>14939.6728515625</v>
          </cell>
          <cell r="DN49">
            <v>14939.6728515625</v>
          </cell>
          <cell r="DO49">
            <v>14939.6728515625</v>
          </cell>
          <cell r="DP49">
            <v>14939.6728515625</v>
          </cell>
          <cell r="DQ49">
            <v>14939.6728515625</v>
          </cell>
          <cell r="DR49">
            <v>14939.6728515625</v>
          </cell>
          <cell r="DS49">
            <v>14939.6728515625</v>
          </cell>
        </row>
        <row r="50">
          <cell r="A50" t="str">
            <v>1046-2015Q2 NY 7.29.2015 DS</v>
          </cell>
          <cell r="B50" t="str">
            <v>Dominion GSS</v>
          </cell>
          <cell r="C50" t="str">
            <v>Beg Inv Volume</v>
          </cell>
          <cell r="H50">
            <v>11466.19921875</v>
          </cell>
          <cell r="I50">
            <v>12828.5263671875</v>
          </cell>
          <cell r="J50">
            <v>14043.29296875</v>
          </cell>
          <cell r="K50">
            <v>14640.8798828125</v>
          </cell>
          <cell r="L50">
            <v>14070.18359375</v>
          </cell>
          <cell r="M50">
            <v>11354.091796875</v>
          </cell>
          <cell r="N50">
            <v>8136.08642578125</v>
          </cell>
          <cell r="O50">
            <v>4534.13134765625</v>
          </cell>
          <cell r="P50">
            <v>1405.24365234375</v>
          </cell>
          <cell r="Q50">
            <v>1493.96728515625</v>
          </cell>
          <cell r="R50">
            <v>4433.859375</v>
          </cell>
          <cell r="S50">
            <v>6976.44970703125</v>
          </cell>
          <cell r="T50">
            <v>8356.373046875</v>
          </cell>
          <cell r="U50">
            <v>10672.29296875</v>
          </cell>
          <cell r="V50">
            <v>12805.43359375</v>
          </cell>
          <cell r="W50">
            <v>14640.8798828125</v>
          </cell>
          <cell r="X50">
            <v>14070.18359375</v>
          </cell>
          <cell r="Y50">
            <v>11354.091796875</v>
          </cell>
          <cell r="Z50">
            <v>7187.38916015625</v>
          </cell>
          <cell r="AA50">
            <v>3585.43408203125</v>
          </cell>
          <cell r="AB50">
            <v>1248.3154296875</v>
          </cell>
          <cell r="AC50">
            <v>1493.96728515625</v>
          </cell>
          <cell r="AD50">
            <v>4123.61279296875</v>
          </cell>
          <cell r="AE50">
            <v>6973.5859375</v>
          </cell>
          <cell r="AF50">
            <v>8356.373046875</v>
          </cell>
          <cell r="AG50">
            <v>10672.29296875</v>
          </cell>
          <cell r="AH50">
            <v>12805.43359375</v>
          </cell>
          <cell r="AI50">
            <v>14640.8798828125</v>
          </cell>
          <cell r="AJ50">
            <v>14070.18359375</v>
          </cell>
          <cell r="AK50">
            <v>11354.091796875</v>
          </cell>
          <cell r="AL50">
            <v>7923.01171875</v>
          </cell>
          <cell r="AM50">
            <v>4321.056640625</v>
          </cell>
          <cell r="AN50">
            <v>1927.3218994140625</v>
          </cell>
          <cell r="AO50">
            <v>2176.01611328125</v>
          </cell>
          <cell r="AP50">
            <v>3777.60302734375</v>
          </cell>
          <cell r="AQ50">
            <v>6475.09716796875</v>
          </cell>
          <cell r="AR50">
            <v>8356.373046875</v>
          </cell>
          <cell r="AS50">
            <v>10672.29296875</v>
          </cell>
          <cell r="AT50">
            <v>12805.43359375</v>
          </cell>
          <cell r="AU50">
            <v>14640.8798828125</v>
          </cell>
          <cell r="AV50">
            <v>14070.18359375</v>
          </cell>
          <cell r="AW50">
            <v>11354.091796875</v>
          </cell>
          <cell r="AX50">
            <v>8136.08642578125</v>
          </cell>
          <cell r="AY50">
            <v>4534.13134765625</v>
          </cell>
          <cell r="AZ50">
            <v>2698.045654296875</v>
          </cell>
          <cell r="BA50">
            <v>2951.2119140625</v>
          </cell>
          <cell r="BB50">
            <v>4263.49658203125</v>
          </cell>
          <cell r="BC50">
            <v>6061.23876953125</v>
          </cell>
          <cell r="BD50">
            <v>8752.509765625</v>
          </cell>
          <cell r="BE50">
            <v>10672.29296875</v>
          </cell>
          <cell r="BF50">
            <v>12805.43359375</v>
          </cell>
          <cell r="BG50">
            <v>14640.8798828125</v>
          </cell>
          <cell r="BH50">
            <v>14070.18359375</v>
          </cell>
          <cell r="BI50">
            <v>12396.5888671875</v>
          </cell>
          <cell r="BJ50">
            <v>9178.5830078125</v>
          </cell>
          <cell r="BK50">
            <v>5576.6279296875</v>
          </cell>
          <cell r="BL50">
            <v>3740.5419921875</v>
          </cell>
          <cell r="BM50">
            <v>4018.361083984375</v>
          </cell>
          <cell r="BN50">
            <v>4439.97705078125</v>
          </cell>
          <cell r="BO50">
            <v>6061.23876953125</v>
          </cell>
          <cell r="BP50">
            <v>8356.373046875</v>
          </cell>
          <cell r="BQ50">
            <v>10672.29296875</v>
          </cell>
          <cell r="BR50">
            <v>12805.43359375</v>
          </cell>
          <cell r="BS50">
            <v>14640.8798828125</v>
          </cell>
          <cell r="BT50">
            <v>14070.18359375</v>
          </cell>
          <cell r="BU50">
            <v>12359.6650390625</v>
          </cell>
          <cell r="BV50">
            <v>9141.6591796875</v>
          </cell>
          <cell r="BW50">
            <v>5539.7041015625</v>
          </cell>
          <cell r="BX50">
            <v>3703.618408203125</v>
          </cell>
          <cell r="BY50">
            <v>3995.533203125</v>
          </cell>
          <cell r="BZ50">
            <v>4429.00341796875</v>
          </cell>
          <cell r="CA50">
            <v>6061.23876953125</v>
          </cell>
          <cell r="CB50">
            <v>8356.373046875</v>
          </cell>
          <cell r="CC50">
            <v>10672.29296875</v>
          </cell>
          <cell r="CD50">
            <v>12805.43359375</v>
          </cell>
          <cell r="CE50">
            <v>14640.8798828125</v>
          </cell>
          <cell r="CF50">
            <v>14070.18359375</v>
          </cell>
          <cell r="CG50">
            <v>12341.8681640625</v>
          </cell>
          <cell r="CH50">
            <v>9123.8623046875</v>
          </cell>
          <cell r="CI50">
            <v>5521.9072265625</v>
          </cell>
          <cell r="CJ50">
            <v>3685.8212890625</v>
          </cell>
          <cell r="CK50">
            <v>3983.662353515625</v>
          </cell>
          <cell r="CL50">
            <v>4427.03271484375</v>
          </cell>
          <cell r="CM50">
            <v>6061.23876953125</v>
          </cell>
          <cell r="CN50">
            <v>8356.373046875</v>
          </cell>
          <cell r="CO50">
            <v>10672.29296875</v>
          </cell>
          <cell r="CP50">
            <v>12805.43359375</v>
          </cell>
          <cell r="CQ50">
            <v>14640.8798828125</v>
          </cell>
          <cell r="CR50">
            <v>14070.18359375</v>
          </cell>
          <cell r="CS50">
            <v>12287.55859375</v>
          </cell>
          <cell r="CT50">
            <v>9069.552734375</v>
          </cell>
          <cell r="CU50">
            <v>5467.59765625</v>
          </cell>
          <cell r="CV50">
            <v>3631.51171875</v>
          </cell>
          <cell r="CW50">
            <v>3937.403564453125</v>
          </cell>
          <cell r="CX50">
            <v>4421.27587890625</v>
          </cell>
          <cell r="CY50">
            <v>6061.23876953125</v>
          </cell>
          <cell r="CZ50">
            <v>8356.373046875</v>
          </cell>
          <cell r="DA50">
            <v>10672.29296875</v>
          </cell>
          <cell r="DB50">
            <v>12805.43359375</v>
          </cell>
          <cell r="DC50">
            <v>14640.8798828125</v>
          </cell>
          <cell r="DD50">
            <v>14070.18359375</v>
          </cell>
          <cell r="DE50">
            <v>11354.091796875</v>
          </cell>
          <cell r="DF50">
            <v>8136.08642578125</v>
          </cell>
          <cell r="DG50">
            <v>4534.13134765625</v>
          </cell>
          <cell r="DH50">
            <v>2698.045654296875</v>
          </cell>
          <cell r="DI50">
            <v>3007.47802734375</v>
          </cell>
          <cell r="DJ50">
            <v>3777.60302734375</v>
          </cell>
          <cell r="DK50">
            <v>6061.23876953125</v>
          </cell>
          <cell r="DL50">
            <v>8356.373046875</v>
          </cell>
          <cell r="DM50">
            <v>10672.29296875</v>
          </cell>
          <cell r="DN50">
            <v>12805.43359375</v>
          </cell>
          <cell r="DO50">
            <v>14640.8798828125</v>
          </cell>
          <cell r="DP50">
            <v>14070.18359375</v>
          </cell>
          <cell r="DQ50">
            <v>11354.091796875</v>
          </cell>
          <cell r="DR50">
            <v>7187.38916015625</v>
          </cell>
          <cell r="DS50">
            <v>3585.43408203125</v>
          </cell>
        </row>
        <row r="51">
          <cell r="A51" t="str">
            <v>1046-2015Q2 NY 7.29.2015 DS</v>
          </cell>
          <cell r="B51" t="str">
            <v>Dominion GSS</v>
          </cell>
          <cell r="C51" t="str">
            <v>Beg Inv Value</v>
          </cell>
          <cell r="H51">
            <v>29222.75390625</v>
          </cell>
          <cell r="I51">
            <v>31049.69140625</v>
          </cell>
          <cell r="J51">
            <v>32412.849609375</v>
          </cell>
          <cell r="K51">
            <v>33135.40234375</v>
          </cell>
          <cell r="L51">
            <v>31843.796875</v>
          </cell>
          <cell r="M51">
            <v>25696.70703125</v>
          </cell>
          <cell r="N51">
            <v>18413.681640625</v>
          </cell>
          <cell r="O51">
            <v>10261.6962890625</v>
          </cell>
          <cell r="P51">
            <v>3180.363037109375</v>
          </cell>
          <cell r="Q51">
            <v>3334.55908203125</v>
          </cell>
          <cell r="R51">
            <v>8614.984375</v>
          </cell>
          <cell r="S51">
            <v>13331.4931640625</v>
          </cell>
          <cell r="T51">
            <v>16491.6328125</v>
          </cell>
          <cell r="U51">
            <v>20941.62109375</v>
          </cell>
          <cell r="V51">
            <v>24416.58984375</v>
          </cell>
          <cell r="W51">
            <v>27367.412109375</v>
          </cell>
          <cell r="X51">
            <v>26300.640625</v>
          </cell>
          <cell r="Y51">
            <v>21223.595703125</v>
          </cell>
          <cell r="Z51">
            <v>13435.001953125</v>
          </cell>
          <cell r="AA51">
            <v>6702.06005859375</v>
          </cell>
          <cell r="AB51">
            <v>2333.4091796875</v>
          </cell>
          <cell r="AC51">
            <v>2810.17333984375</v>
          </cell>
          <cell r="AD51">
            <v>8273.3056640625</v>
          </cell>
          <cell r="AE51">
            <v>14289.40625</v>
          </cell>
          <cell r="AF51">
            <v>17684.330078125</v>
          </cell>
          <cell r="AG51">
            <v>22786.302734375</v>
          </cell>
          <cell r="AH51">
            <v>26692.90234375</v>
          </cell>
          <cell r="AI51">
            <v>29678.771484375</v>
          </cell>
          <cell r="AJ51">
            <v>28521.904296875</v>
          </cell>
          <cell r="AK51">
            <v>23016.0703125</v>
          </cell>
          <cell r="AL51">
            <v>16060.869140625</v>
          </cell>
          <cell r="AM51">
            <v>8759.2861328125</v>
          </cell>
          <cell r="AN51">
            <v>3906.90625</v>
          </cell>
          <cell r="AO51">
            <v>4486.3076171875</v>
          </cell>
          <cell r="AP51">
            <v>8397.9638671875</v>
          </cell>
          <cell r="AQ51">
            <v>15236.1884765625</v>
          </cell>
          <cell r="AR51">
            <v>20346.693359375</v>
          </cell>
          <cell r="AS51">
            <v>26172.37890625</v>
          </cell>
          <cell r="AT51">
            <v>30851.548828125</v>
          </cell>
          <cell r="AU51">
            <v>34524.34375</v>
          </cell>
          <cell r="AV51">
            <v>33178.59765625</v>
          </cell>
          <cell r="AW51">
            <v>26773.83984375</v>
          </cell>
          <cell r="AX51">
            <v>19185.53125</v>
          </cell>
          <cell r="AY51">
            <v>10691.837890625</v>
          </cell>
          <cell r="AZ51">
            <v>6362.203125</v>
          </cell>
          <cell r="BA51">
            <v>7053.404296875</v>
          </cell>
          <cell r="BB51">
            <v>10621.9423828125</v>
          </cell>
          <cell r="BC51">
            <v>15510.4248046875</v>
          </cell>
          <cell r="BD51">
            <v>23043.921875</v>
          </cell>
          <cell r="BE51">
            <v>28207.138671875</v>
          </cell>
          <cell r="BF51">
            <v>33440.7734375</v>
          </cell>
          <cell r="BG51">
            <v>37532.85546875</v>
          </cell>
          <cell r="BH51">
            <v>36069.83984375</v>
          </cell>
          <cell r="BI51">
            <v>31779.46875</v>
          </cell>
          <cell r="BJ51">
            <v>23529.900390625</v>
          </cell>
          <cell r="BK51">
            <v>14296.0517578125</v>
          </cell>
          <cell r="BL51">
            <v>9589.1259765625</v>
          </cell>
          <cell r="BM51">
            <v>10402.337890625</v>
          </cell>
          <cell r="BN51">
            <v>11591.1806640625</v>
          </cell>
          <cell r="BO51">
            <v>16289.021484375</v>
          </cell>
          <cell r="BP51">
            <v>23175.03125</v>
          </cell>
          <cell r="BQ51">
            <v>29740.943359375</v>
          </cell>
          <cell r="BR51">
            <v>35272.46875</v>
          </cell>
          <cell r="BS51">
            <v>39642.296875</v>
          </cell>
          <cell r="BT51">
            <v>38097.05859375</v>
          </cell>
          <cell r="BU51">
            <v>33465.58203125</v>
          </cell>
          <cell r="BV51">
            <v>24752.365234375</v>
          </cell>
          <cell r="BW51">
            <v>14999.55078125</v>
          </cell>
          <cell r="BX51">
            <v>10028.08203125</v>
          </cell>
          <cell r="BY51">
            <v>10931.798828125</v>
          </cell>
          <cell r="BZ51">
            <v>12231.8818359375</v>
          </cell>
          <cell r="CA51">
            <v>17240.6015625</v>
          </cell>
          <cell r="CB51">
            <v>24530.66796875</v>
          </cell>
          <cell r="CC51">
            <v>31527.12109375</v>
          </cell>
          <cell r="CD51">
            <v>37462.21875</v>
          </cell>
          <cell r="CE51">
            <v>42163.515625</v>
          </cell>
          <cell r="CF51">
            <v>40520</v>
          </cell>
          <cell r="CG51">
            <v>35542.7109375</v>
          </cell>
          <cell r="CH51">
            <v>26275.341796875</v>
          </cell>
          <cell r="CI51">
            <v>15902.2568359375</v>
          </cell>
          <cell r="CJ51">
            <v>10614.607421875</v>
          </cell>
          <cell r="CK51">
            <v>11589.4951171875</v>
          </cell>
          <cell r="CL51">
            <v>12998.0283203125</v>
          </cell>
          <cell r="CM51">
            <v>18287.80078125</v>
          </cell>
          <cell r="CN51">
            <v>25966.095703125</v>
          </cell>
          <cell r="CO51">
            <v>33371.86328125</v>
          </cell>
          <cell r="CP51">
            <v>39698.9140625</v>
          </cell>
          <cell r="CQ51">
            <v>44747.85546875</v>
          </cell>
          <cell r="CR51">
            <v>43003.6015625</v>
          </cell>
          <cell r="CS51">
            <v>37555.25</v>
          </cell>
          <cell r="CT51">
            <v>27719.853515625</v>
          </cell>
          <cell r="CU51">
            <v>16710.966796875</v>
          </cell>
          <cell r="CV51">
            <v>11099.2216796875</v>
          </cell>
          <cell r="CW51">
            <v>12153.166015625</v>
          </cell>
          <cell r="CX51">
            <v>13772.9248046875</v>
          </cell>
          <cell r="CY51">
            <v>19361.552734375</v>
          </cell>
          <cell r="CZ51">
            <v>27436.6640625</v>
          </cell>
          <cell r="DA51">
            <v>35252.98828125</v>
          </cell>
          <cell r="DB51">
            <v>41964.625</v>
          </cell>
          <cell r="DC51">
            <v>47359.05859375</v>
          </cell>
          <cell r="DD51">
            <v>45513.0234375</v>
          </cell>
          <cell r="DE51">
            <v>36727.2421875</v>
          </cell>
          <cell r="DF51">
            <v>26317.9140625</v>
          </cell>
          <cell r="DG51">
            <v>14666.619140625</v>
          </cell>
          <cell r="DH51">
            <v>8727.40625</v>
          </cell>
          <cell r="DI51">
            <v>9843.861328125</v>
          </cell>
          <cell r="DJ51">
            <v>12573.169921875</v>
          </cell>
          <cell r="DK51">
            <v>20813.578125</v>
          </cell>
          <cell r="DL51">
            <v>29273.7109375</v>
          </cell>
          <cell r="DM51">
            <v>37490.10546875</v>
          </cell>
          <cell r="DN51">
            <v>44576.1796875</v>
          </cell>
          <cell r="DO51">
            <v>50304.91015625</v>
          </cell>
          <cell r="DP51">
            <v>48344.04296875</v>
          </cell>
          <cell r="DQ51">
            <v>39011.765625</v>
          </cell>
          <cell r="DR51">
            <v>24695.302734375</v>
          </cell>
          <cell r="DS51">
            <v>12319.26953125</v>
          </cell>
        </row>
        <row r="52">
          <cell r="A52" t="str">
            <v>1046-2015Q2 NY 7.29.2015 DS</v>
          </cell>
          <cell r="B52" t="str">
            <v>Dominion GSS</v>
          </cell>
          <cell r="C52" t="str">
            <v>Injected Net Vol: Storage Mthly</v>
          </cell>
          <cell r="H52">
            <v>1362.3275146484375</v>
          </cell>
          <cell r="I52">
            <v>1214.76611328125</v>
          </cell>
          <cell r="J52">
            <v>597.5869140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88.723602294921875</v>
          </cell>
          <cell r="Q52">
            <v>2939.89208984375</v>
          </cell>
          <cell r="R52">
            <v>2542.590576171875</v>
          </cell>
          <cell r="S52">
            <v>1379.9227294921875</v>
          </cell>
          <cell r="T52">
            <v>2315.92041015625</v>
          </cell>
          <cell r="U52">
            <v>2133.140869140625</v>
          </cell>
          <cell r="V52">
            <v>1835.4455566406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245.65182495117188</v>
          </cell>
          <cell r="AC52">
            <v>2629.645751953125</v>
          </cell>
          <cell r="AD52">
            <v>2849.972900390625</v>
          </cell>
          <cell r="AE52">
            <v>1382.7867431640625</v>
          </cell>
          <cell r="AF52">
            <v>2315.92041015625</v>
          </cell>
          <cell r="AG52">
            <v>2133.140869140625</v>
          </cell>
          <cell r="AH52">
            <v>1835.44555664062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248.69432067871094</v>
          </cell>
          <cell r="AO52">
            <v>1601.5869140625</v>
          </cell>
          <cell r="AP52">
            <v>2697.494140625</v>
          </cell>
          <cell r="AQ52">
            <v>1881.2755126953125</v>
          </cell>
          <cell r="AR52">
            <v>2315.92041015625</v>
          </cell>
          <cell r="AS52">
            <v>2133.140869140625</v>
          </cell>
          <cell r="AT52">
            <v>1835.44555664062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53.1663818359375</v>
          </cell>
          <cell r="BA52">
            <v>1312.28466796875</v>
          </cell>
          <cell r="BB52">
            <v>1797.7420654296875</v>
          </cell>
          <cell r="BC52">
            <v>2691.270751953125</v>
          </cell>
          <cell r="BD52">
            <v>1919.78369140625</v>
          </cell>
          <cell r="BE52">
            <v>2133.140869140625</v>
          </cell>
          <cell r="BF52">
            <v>1835.44555664062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277.819091796875</v>
          </cell>
          <cell r="BM52">
            <v>421.61593627929688</v>
          </cell>
          <cell r="BN52">
            <v>1621.2615966796875</v>
          </cell>
          <cell r="BO52">
            <v>2295.1337890625</v>
          </cell>
          <cell r="BP52">
            <v>2315.92041015625</v>
          </cell>
          <cell r="BQ52">
            <v>2133.140869140625</v>
          </cell>
          <cell r="BR52">
            <v>1835.4455566406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291.91476440429688</v>
          </cell>
          <cell r="BY52">
            <v>433.47015380859375</v>
          </cell>
          <cell r="BZ52">
            <v>1632.2353515625</v>
          </cell>
          <cell r="CA52">
            <v>2295.1337890625</v>
          </cell>
          <cell r="CB52">
            <v>2315.92041015625</v>
          </cell>
          <cell r="CC52">
            <v>2133.140869140625</v>
          </cell>
          <cell r="CD52">
            <v>1835.4455566406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97.84091186523438</v>
          </cell>
          <cell r="CK52">
            <v>443.37026977539063</v>
          </cell>
          <cell r="CL52">
            <v>1634.2061767578125</v>
          </cell>
          <cell r="CM52">
            <v>2295.1337890625</v>
          </cell>
          <cell r="CN52">
            <v>2315.92041015625</v>
          </cell>
          <cell r="CO52">
            <v>2133.140869140625</v>
          </cell>
          <cell r="CP52">
            <v>1835.4455566406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305.89178466796875</v>
          </cell>
          <cell r="CW52">
            <v>483.87249755859375</v>
          </cell>
          <cell r="CX52">
            <v>1639.9627685546875</v>
          </cell>
          <cell r="CY52">
            <v>2295.1337890625</v>
          </cell>
          <cell r="CZ52">
            <v>2315.92041015625</v>
          </cell>
          <cell r="DA52">
            <v>2133.140869140625</v>
          </cell>
          <cell r="DB52">
            <v>1835.4455566406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309.432373046875</v>
          </cell>
          <cell r="DI52">
            <v>770.12506103515625</v>
          </cell>
          <cell r="DJ52">
            <v>2283.6357421875</v>
          </cell>
          <cell r="DK52">
            <v>2295.1337890625</v>
          </cell>
          <cell r="DL52">
            <v>2315.92041015625</v>
          </cell>
          <cell r="DM52">
            <v>2133.140869140625</v>
          </cell>
          <cell r="DN52">
            <v>1835.4455566406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046-2015Q2 NY 7.29.2015 DS</v>
          </cell>
          <cell r="B53" t="str">
            <v>Dominion GSS</v>
          </cell>
          <cell r="C53" t="str">
            <v>Injected Value</v>
          </cell>
          <cell r="H53">
            <v>1826.9371337890625</v>
          </cell>
          <cell r="I53">
            <v>1363.157958984375</v>
          </cell>
          <cell r="J53">
            <v>722.550903320312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54.19606018066406</v>
          </cell>
          <cell r="Q53">
            <v>5280.4248046875</v>
          </cell>
          <cell r="R53">
            <v>4716.50927734375</v>
          </cell>
          <cell r="S53">
            <v>3160.138916015625</v>
          </cell>
          <cell r="T53">
            <v>4449.98974609375</v>
          </cell>
          <cell r="U53">
            <v>3474.96875</v>
          </cell>
          <cell r="V53">
            <v>2950.820556640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476.76416015625</v>
          </cell>
          <cell r="AC53">
            <v>5463.1328125</v>
          </cell>
          <cell r="AD53">
            <v>6016.099609375</v>
          </cell>
          <cell r="AE53">
            <v>3394.925048828125</v>
          </cell>
          <cell r="AF53">
            <v>5101.97216796875</v>
          </cell>
          <cell r="AG53">
            <v>3906.598388671875</v>
          </cell>
          <cell r="AH53">
            <v>2985.87011718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579.4014892578125</v>
          </cell>
          <cell r="AO53">
            <v>3911.65576171875</v>
          </cell>
          <cell r="AP53">
            <v>6838.22509765625</v>
          </cell>
          <cell r="AQ53">
            <v>5110.50439453125</v>
          </cell>
          <cell r="AR53">
            <v>5825.6865234375</v>
          </cell>
          <cell r="AS53">
            <v>4679.169921875</v>
          </cell>
          <cell r="AT53">
            <v>3672.7937011718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691.200927734375</v>
          </cell>
          <cell r="BA53">
            <v>3568.537841796875</v>
          </cell>
          <cell r="BB53">
            <v>4888.48291015625</v>
          </cell>
          <cell r="BC53">
            <v>7533.4970703125</v>
          </cell>
          <cell r="BD53">
            <v>5163.21630859375</v>
          </cell>
          <cell r="BE53">
            <v>5233.63330078125</v>
          </cell>
          <cell r="BF53">
            <v>4092.08520507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813.21258544921875</v>
          </cell>
          <cell r="BM53">
            <v>1188.8427734375</v>
          </cell>
          <cell r="BN53">
            <v>4697.84033203125</v>
          </cell>
          <cell r="BO53">
            <v>6886.01123046875</v>
          </cell>
          <cell r="BP53">
            <v>6565.91162109375</v>
          </cell>
          <cell r="BQ53">
            <v>5531.52294921875</v>
          </cell>
          <cell r="BR53">
            <v>4369.831542968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903.7161865234375</v>
          </cell>
          <cell r="BY53">
            <v>1300.0833740234375</v>
          </cell>
          <cell r="BZ53">
            <v>5008.71875</v>
          </cell>
          <cell r="CA53">
            <v>7290.0673828125</v>
          </cell>
          <cell r="CB53">
            <v>6996.45263671875</v>
          </cell>
          <cell r="CC53">
            <v>5935.099609375</v>
          </cell>
          <cell r="CD53">
            <v>4701.29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974.8878173828125</v>
          </cell>
          <cell r="CK53">
            <v>1408.5325927734375</v>
          </cell>
          <cell r="CL53">
            <v>5289.77294921875</v>
          </cell>
          <cell r="CM53">
            <v>7678.2939453125</v>
          </cell>
          <cell r="CN53">
            <v>7405.76953125</v>
          </cell>
          <cell r="CO53">
            <v>6327.04736328125</v>
          </cell>
          <cell r="CP53">
            <v>5048.9428710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1053.9449462890625</v>
          </cell>
          <cell r="CW53">
            <v>1619.758544921875</v>
          </cell>
          <cell r="CX53">
            <v>5588.62744140625</v>
          </cell>
          <cell r="CY53">
            <v>8075.1123046875</v>
          </cell>
          <cell r="CZ53">
            <v>7816.32421875</v>
          </cell>
          <cell r="DA53">
            <v>6711.63525390625</v>
          </cell>
          <cell r="DB53">
            <v>5394.43457031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1116.4552001953125</v>
          </cell>
          <cell r="DI53">
            <v>2729.308349609375</v>
          </cell>
          <cell r="DJ53">
            <v>8240.408203125</v>
          </cell>
          <cell r="DK53">
            <v>8460.1337890625</v>
          </cell>
          <cell r="DL53">
            <v>8216.39453125</v>
          </cell>
          <cell r="DM53">
            <v>7086.07275390625</v>
          </cell>
          <cell r="DN53">
            <v>5728.72949218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046-2015Q2 NY 7.29.2015 DS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570.69549560546875</v>
          </cell>
          <cell r="L54">
            <v>2716.091796875</v>
          </cell>
          <cell r="M54">
            <v>3218.005615234375</v>
          </cell>
          <cell r="N54">
            <v>3601.955078125</v>
          </cell>
          <cell r="O54">
            <v>3128.8876953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70.69549560546875</v>
          </cell>
          <cell r="X54">
            <v>2716.091796875</v>
          </cell>
          <cell r="Y54">
            <v>4166.70263671875</v>
          </cell>
          <cell r="Z54">
            <v>3601.955078125</v>
          </cell>
          <cell r="AA54">
            <v>2337.118652343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570.69549560546875</v>
          </cell>
          <cell r="AJ54">
            <v>2716.091796875</v>
          </cell>
          <cell r="AK54">
            <v>3431.080322265625</v>
          </cell>
          <cell r="AL54">
            <v>3601.955078125</v>
          </cell>
          <cell r="AM54">
            <v>2393.73486328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570.69549560546875</v>
          </cell>
          <cell r="AV54">
            <v>2716.091796875</v>
          </cell>
          <cell r="AW54">
            <v>3218.005615234375</v>
          </cell>
          <cell r="AX54">
            <v>3601.955078125</v>
          </cell>
          <cell r="AY54">
            <v>1836.0858154296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570.69549560546875</v>
          </cell>
          <cell r="BH54">
            <v>1673.595458984375</v>
          </cell>
          <cell r="BI54">
            <v>3218.005615234375</v>
          </cell>
          <cell r="BJ54">
            <v>3601.955078125</v>
          </cell>
          <cell r="BK54">
            <v>1836.0858154296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570.69549560546875</v>
          </cell>
          <cell r="BT54">
            <v>1710.51904296875</v>
          </cell>
          <cell r="BU54">
            <v>3218.005615234375</v>
          </cell>
          <cell r="BV54">
            <v>3601.955078125</v>
          </cell>
          <cell r="BW54">
            <v>1836.0858154296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570.69549560546875</v>
          </cell>
          <cell r="CF54">
            <v>1728.316162109375</v>
          </cell>
          <cell r="CG54">
            <v>3218.005615234375</v>
          </cell>
          <cell r="CH54">
            <v>3601.955078125</v>
          </cell>
          <cell r="CI54">
            <v>1836.0858154296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570.69549560546875</v>
          </cell>
          <cell r="CR54">
            <v>1782.625732421875</v>
          </cell>
          <cell r="CS54">
            <v>3218.005615234375</v>
          </cell>
          <cell r="CT54">
            <v>3601.955078125</v>
          </cell>
          <cell r="CU54">
            <v>1836.0858154296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570.69549560546875</v>
          </cell>
          <cell r="DD54">
            <v>2716.091796875</v>
          </cell>
          <cell r="DE54">
            <v>3218.005615234375</v>
          </cell>
          <cell r="DF54">
            <v>3601.955078125</v>
          </cell>
          <cell r="DG54">
            <v>1836.0858154296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570.69549560546875</v>
          </cell>
          <cell r="DP54">
            <v>2716.091796875</v>
          </cell>
          <cell r="DQ54">
            <v>4166.70263671875</v>
          </cell>
          <cell r="DR54">
            <v>3601.955078125</v>
          </cell>
          <cell r="DS54">
            <v>3585.43408203125</v>
          </cell>
        </row>
        <row r="55">
          <cell r="A55" t="str">
            <v>1046-2015Q2 NY 7.29.2015 DS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1291.6043701171875</v>
          </cell>
          <cell r="L55">
            <v>6147.08935546875</v>
          </cell>
          <cell r="M55">
            <v>7283.02587890625</v>
          </cell>
          <cell r="N55">
            <v>8151.98486328125</v>
          </cell>
          <cell r="O55">
            <v>7081.33349609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066.7705078125</v>
          </cell>
          <cell r="X55">
            <v>5077.044921875</v>
          </cell>
          <cell r="Y55">
            <v>7788.59423828125</v>
          </cell>
          <cell r="Z55">
            <v>6732.94189453125</v>
          </cell>
          <cell r="AA55">
            <v>4368.650878906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1156.866455078125</v>
          </cell>
          <cell r="AJ55">
            <v>5505.8349609375</v>
          </cell>
          <cell r="AK55">
            <v>6955.2001953125</v>
          </cell>
          <cell r="AL55">
            <v>7301.58349609375</v>
          </cell>
          <cell r="AM55">
            <v>4852.37988281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45.7447509765625</v>
          </cell>
          <cell r="AV55">
            <v>6404.7578125</v>
          </cell>
          <cell r="AW55">
            <v>7588.3095703125</v>
          </cell>
          <cell r="AX55">
            <v>8493.693359375</v>
          </cell>
          <cell r="AY55">
            <v>4329.634277343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463.015380859375</v>
          </cell>
          <cell r="BH55">
            <v>4290.37158203125</v>
          </cell>
          <cell r="BI55">
            <v>8249.568359375</v>
          </cell>
          <cell r="BJ55">
            <v>9233.8486328125</v>
          </cell>
          <cell r="BK55">
            <v>4706.92675781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1545.2406005859375</v>
          </cell>
          <cell r="BT55">
            <v>4631.4775390625</v>
          </cell>
          <cell r="BU55">
            <v>8713.2158203125</v>
          </cell>
          <cell r="BV55">
            <v>9752.814453125</v>
          </cell>
          <cell r="BW55">
            <v>4971.4677734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643.5167236328125</v>
          </cell>
          <cell r="CF55">
            <v>4977.2890625</v>
          </cell>
          <cell r="CG55">
            <v>9267.369140625</v>
          </cell>
          <cell r="CH55">
            <v>10373.0859375</v>
          </cell>
          <cell r="CI55">
            <v>5287.649414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744.253173828125</v>
          </cell>
          <cell r="CR55">
            <v>5448.35302734375</v>
          </cell>
          <cell r="CS55">
            <v>9835.3955078125</v>
          </cell>
          <cell r="CT55">
            <v>11008.8857421875</v>
          </cell>
          <cell r="CU55">
            <v>5611.746582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846.0367431640625</v>
          </cell>
          <cell r="DD55">
            <v>8785.7802734375</v>
          </cell>
          <cell r="DE55">
            <v>10409.328125</v>
          </cell>
          <cell r="DF55">
            <v>11651.294921875</v>
          </cell>
          <cell r="DG55">
            <v>5939.2124023437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960.86474609375</v>
          </cell>
          <cell r="DP55">
            <v>9332.27734375</v>
          </cell>
          <cell r="DQ55">
            <v>14316.462890625</v>
          </cell>
          <cell r="DR55">
            <v>12376.0341796875</v>
          </cell>
          <cell r="DS55">
            <v>12319.26953125</v>
          </cell>
        </row>
        <row r="56">
          <cell r="A56" t="str">
            <v>1046-2015Q2 NY 7.29.2015 DS</v>
          </cell>
          <cell r="B56" t="str">
            <v>Dominion GSS</v>
          </cell>
          <cell r="C56" t="str">
            <v>End Inv Volume</v>
          </cell>
          <cell r="H56">
            <v>12828.5263671875</v>
          </cell>
          <cell r="I56">
            <v>14043.29296875</v>
          </cell>
          <cell r="J56">
            <v>14640.8798828125</v>
          </cell>
          <cell r="K56">
            <v>14070.18359375</v>
          </cell>
          <cell r="L56">
            <v>11354.091796875</v>
          </cell>
          <cell r="M56">
            <v>8136.08642578125</v>
          </cell>
          <cell r="N56">
            <v>4534.13134765625</v>
          </cell>
          <cell r="O56">
            <v>1405.24365234375</v>
          </cell>
          <cell r="P56">
            <v>1493.96728515625</v>
          </cell>
          <cell r="Q56">
            <v>4433.859375</v>
          </cell>
          <cell r="R56">
            <v>6976.44970703125</v>
          </cell>
          <cell r="S56">
            <v>8356.373046875</v>
          </cell>
          <cell r="T56">
            <v>10672.29296875</v>
          </cell>
          <cell r="U56">
            <v>12805.43359375</v>
          </cell>
          <cell r="V56">
            <v>14640.8798828125</v>
          </cell>
          <cell r="W56">
            <v>14070.18359375</v>
          </cell>
          <cell r="X56">
            <v>11354.091796875</v>
          </cell>
          <cell r="Y56">
            <v>7187.38916015625</v>
          </cell>
          <cell r="Z56">
            <v>3585.43408203125</v>
          </cell>
          <cell r="AA56">
            <v>1248.3154296875</v>
          </cell>
          <cell r="AB56">
            <v>1493.96728515625</v>
          </cell>
          <cell r="AC56">
            <v>4123.61279296875</v>
          </cell>
          <cell r="AD56">
            <v>6973.5859375</v>
          </cell>
          <cell r="AE56">
            <v>8356.373046875</v>
          </cell>
          <cell r="AF56">
            <v>10672.29296875</v>
          </cell>
          <cell r="AG56">
            <v>12805.43359375</v>
          </cell>
          <cell r="AH56">
            <v>14640.8798828125</v>
          </cell>
          <cell r="AI56">
            <v>14070.18359375</v>
          </cell>
          <cell r="AJ56">
            <v>11354.091796875</v>
          </cell>
          <cell r="AK56">
            <v>7923.01171875</v>
          </cell>
          <cell r="AL56">
            <v>4321.056640625</v>
          </cell>
          <cell r="AM56">
            <v>1927.3218994140625</v>
          </cell>
          <cell r="AN56">
            <v>2176.01611328125</v>
          </cell>
          <cell r="AO56">
            <v>3777.60302734375</v>
          </cell>
          <cell r="AP56">
            <v>6475.09716796875</v>
          </cell>
          <cell r="AQ56">
            <v>8356.373046875</v>
          </cell>
          <cell r="AR56">
            <v>10672.29296875</v>
          </cell>
          <cell r="AS56">
            <v>12805.43359375</v>
          </cell>
          <cell r="AT56">
            <v>14640.8798828125</v>
          </cell>
          <cell r="AU56">
            <v>14070.18359375</v>
          </cell>
          <cell r="AV56">
            <v>11354.091796875</v>
          </cell>
          <cell r="AW56">
            <v>8136.08642578125</v>
          </cell>
          <cell r="AX56">
            <v>4534.13134765625</v>
          </cell>
          <cell r="AY56">
            <v>2698.045654296875</v>
          </cell>
          <cell r="AZ56">
            <v>2951.2119140625</v>
          </cell>
          <cell r="BA56">
            <v>4263.49658203125</v>
          </cell>
          <cell r="BB56">
            <v>6061.23876953125</v>
          </cell>
          <cell r="BC56">
            <v>8752.509765625</v>
          </cell>
          <cell r="BD56">
            <v>10672.29296875</v>
          </cell>
          <cell r="BE56">
            <v>12805.43359375</v>
          </cell>
          <cell r="BF56">
            <v>14640.8798828125</v>
          </cell>
          <cell r="BG56">
            <v>14070.18359375</v>
          </cell>
          <cell r="BH56">
            <v>12396.5888671875</v>
          </cell>
          <cell r="BI56">
            <v>9178.5830078125</v>
          </cell>
          <cell r="BJ56">
            <v>5576.6279296875</v>
          </cell>
          <cell r="BK56">
            <v>3740.5419921875</v>
          </cell>
          <cell r="BL56">
            <v>4018.361083984375</v>
          </cell>
          <cell r="BM56">
            <v>4439.97705078125</v>
          </cell>
          <cell r="BN56">
            <v>6061.23876953125</v>
          </cell>
          <cell r="BO56">
            <v>8356.373046875</v>
          </cell>
          <cell r="BP56">
            <v>10672.29296875</v>
          </cell>
          <cell r="BQ56">
            <v>12805.43359375</v>
          </cell>
          <cell r="BR56">
            <v>14640.8798828125</v>
          </cell>
          <cell r="BS56">
            <v>14070.18359375</v>
          </cell>
          <cell r="BT56">
            <v>12359.6650390625</v>
          </cell>
          <cell r="BU56">
            <v>9141.6591796875</v>
          </cell>
          <cell r="BV56">
            <v>5539.7041015625</v>
          </cell>
          <cell r="BW56">
            <v>3703.618408203125</v>
          </cell>
          <cell r="BX56">
            <v>3995.533203125</v>
          </cell>
          <cell r="BY56">
            <v>4429.00341796875</v>
          </cell>
          <cell r="BZ56">
            <v>6061.23876953125</v>
          </cell>
          <cell r="CA56">
            <v>8356.373046875</v>
          </cell>
          <cell r="CB56">
            <v>10672.29296875</v>
          </cell>
          <cell r="CC56">
            <v>12805.43359375</v>
          </cell>
          <cell r="CD56">
            <v>14640.8798828125</v>
          </cell>
          <cell r="CE56">
            <v>14070.18359375</v>
          </cell>
          <cell r="CF56">
            <v>12341.8681640625</v>
          </cell>
          <cell r="CG56">
            <v>9123.8623046875</v>
          </cell>
          <cell r="CH56">
            <v>5521.9072265625</v>
          </cell>
          <cell r="CI56">
            <v>3685.8212890625</v>
          </cell>
          <cell r="CJ56">
            <v>3983.662353515625</v>
          </cell>
          <cell r="CK56">
            <v>4427.03271484375</v>
          </cell>
          <cell r="CL56">
            <v>6061.23876953125</v>
          </cell>
          <cell r="CM56">
            <v>8356.373046875</v>
          </cell>
          <cell r="CN56">
            <v>10672.29296875</v>
          </cell>
          <cell r="CO56">
            <v>12805.43359375</v>
          </cell>
          <cell r="CP56">
            <v>14640.8798828125</v>
          </cell>
          <cell r="CQ56">
            <v>14070.18359375</v>
          </cell>
          <cell r="CR56">
            <v>12287.55859375</v>
          </cell>
          <cell r="CS56">
            <v>9069.552734375</v>
          </cell>
          <cell r="CT56">
            <v>5467.59765625</v>
          </cell>
          <cell r="CU56">
            <v>3631.51171875</v>
          </cell>
          <cell r="CV56">
            <v>3937.403564453125</v>
          </cell>
          <cell r="CW56">
            <v>4421.27587890625</v>
          </cell>
          <cell r="CX56">
            <v>6061.23876953125</v>
          </cell>
          <cell r="CY56">
            <v>8356.373046875</v>
          </cell>
          <cell r="CZ56">
            <v>10672.29296875</v>
          </cell>
          <cell r="DA56">
            <v>12805.43359375</v>
          </cell>
          <cell r="DB56">
            <v>14640.8798828125</v>
          </cell>
          <cell r="DC56">
            <v>14070.18359375</v>
          </cell>
          <cell r="DD56">
            <v>11354.091796875</v>
          </cell>
          <cell r="DE56">
            <v>8136.08642578125</v>
          </cell>
          <cell r="DF56">
            <v>4534.13134765625</v>
          </cell>
          <cell r="DG56">
            <v>2698.045654296875</v>
          </cell>
          <cell r="DH56">
            <v>3007.47802734375</v>
          </cell>
          <cell r="DI56">
            <v>3777.60302734375</v>
          </cell>
          <cell r="DJ56">
            <v>6061.23876953125</v>
          </cell>
          <cell r="DK56">
            <v>8356.373046875</v>
          </cell>
          <cell r="DL56">
            <v>10672.29296875</v>
          </cell>
          <cell r="DM56">
            <v>12805.43359375</v>
          </cell>
          <cell r="DN56">
            <v>14640.8798828125</v>
          </cell>
          <cell r="DO56">
            <v>14070.18359375</v>
          </cell>
          <cell r="DP56">
            <v>11354.091796875</v>
          </cell>
          <cell r="DQ56">
            <v>7187.38916015625</v>
          </cell>
          <cell r="DR56">
            <v>3585.43408203125</v>
          </cell>
          <cell r="DS56">
            <v>0</v>
          </cell>
        </row>
        <row r="57">
          <cell r="A57" t="str">
            <v>1046-2015Q2 NY 7.29.2015 DS</v>
          </cell>
          <cell r="B57" t="str">
            <v>Dominion GSS</v>
          </cell>
          <cell r="C57" t="str">
            <v>End Inv Value</v>
          </cell>
          <cell r="H57">
            <v>31049.69140625</v>
          </cell>
          <cell r="I57">
            <v>32412.849609375</v>
          </cell>
          <cell r="J57">
            <v>33135.40234375</v>
          </cell>
          <cell r="K57">
            <v>31843.796875</v>
          </cell>
          <cell r="L57">
            <v>25696.70703125</v>
          </cell>
          <cell r="M57">
            <v>18413.681640625</v>
          </cell>
          <cell r="N57">
            <v>10261.6962890625</v>
          </cell>
          <cell r="O57">
            <v>3180.363037109375</v>
          </cell>
          <cell r="P57">
            <v>3334.55908203125</v>
          </cell>
          <cell r="Q57">
            <v>8614.984375</v>
          </cell>
          <cell r="R57">
            <v>13331.4931640625</v>
          </cell>
          <cell r="S57">
            <v>16491.6328125</v>
          </cell>
          <cell r="T57">
            <v>20941.62109375</v>
          </cell>
          <cell r="U57">
            <v>24416.58984375</v>
          </cell>
          <cell r="V57">
            <v>27367.412109375</v>
          </cell>
          <cell r="W57">
            <v>26300.640625</v>
          </cell>
          <cell r="X57">
            <v>21223.595703125</v>
          </cell>
          <cell r="Y57">
            <v>13435.001953125</v>
          </cell>
          <cell r="Z57">
            <v>6702.06005859375</v>
          </cell>
          <cell r="AA57">
            <v>2333.4091796875</v>
          </cell>
          <cell r="AB57">
            <v>2810.17333984375</v>
          </cell>
          <cell r="AC57">
            <v>8273.3056640625</v>
          </cell>
          <cell r="AD57">
            <v>14289.40625</v>
          </cell>
          <cell r="AE57">
            <v>17684.330078125</v>
          </cell>
          <cell r="AF57">
            <v>22786.302734375</v>
          </cell>
          <cell r="AG57">
            <v>26692.90234375</v>
          </cell>
          <cell r="AH57">
            <v>29678.771484375</v>
          </cell>
          <cell r="AI57">
            <v>28521.904296875</v>
          </cell>
          <cell r="AJ57">
            <v>23016.0703125</v>
          </cell>
          <cell r="AK57">
            <v>16060.869140625</v>
          </cell>
          <cell r="AL57">
            <v>8759.2861328125</v>
          </cell>
          <cell r="AM57">
            <v>3906.90625</v>
          </cell>
          <cell r="AN57">
            <v>4486.3076171875</v>
          </cell>
          <cell r="AO57">
            <v>8397.9638671875</v>
          </cell>
          <cell r="AP57">
            <v>15236.1884765625</v>
          </cell>
          <cell r="AQ57">
            <v>20346.693359375</v>
          </cell>
          <cell r="AR57">
            <v>26172.37890625</v>
          </cell>
          <cell r="AS57">
            <v>30851.548828125</v>
          </cell>
          <cell r="AT57">
            <v>34524.34375</v>
          </cell>
          <cell r="AU57">
            <v>33178.59765625</v>
          </cell>
          <cell r="AV57">
            <v>26773.83984375</v>
          </cell>
          <cell r="AW57">
            <v>19185.53125</v>
          </cell>
          <cell r="AX57">
            <v>10691.837890625</v>
          </cell>
          <cell r="AY57">
            <v>6362.203125</v>
          </cell>
          <cell r="AZ57">
            <v>7053.404296875</v>
          </cell>
          <cell r="BA57">
            <v>10621.9423828125</v>
          </cell>
          <cell r="BB57">
            <v>15510.4248046875</v>
          </cell>
          <cell r="BC57">
            <v>23043.921875</v>
          </cell>
          <cell r="BD57">
            <v>28207.138671875</v>
          </cell>
          <cell r="BE57">
            <v>33440.7734375</v>
          </cell>
          <cell r="BF57">
            <v>37532.85546875</v>
          </cell>
          <cell r="BG57">
            <v>36069.83984375</v>
          </cell>
          <cell r="BH57">
            <v>31779.46875</v>
          </cell>
          <cell r="BI57">
            <v>23529.900390625</v>
          </cell>
          <cell r="BJ57">
            <v>14296.0517578125</v>
          </cell>
          <cell r="BK57">
            <v>9589.1259765625</v>
          </cell>
          <cell r="BL57">
            <v>10402.337890625</v>
          </cell>
          <cell r="BM57">
            <v>11591.1806640625</v>
          </cell>
          <cell r="BN57">
            <v>16289.021484375</v>
          </cell>
          <cell r="BO57">
            <v>23175.03125</v>
          </cell>
          <cell r="BP57">
            <v>29740.943359375</v>
          </cell>
          <cell r="BQ57">
            <v>35272.46875</v>
          </cell>
          <cell r="BR57">
            <v>39642.296875</v>
          </cell>
          <cell r="BS57">
            <v>38097.05859375</v>
          </cell>
          <cell r="BT57">
            <v>33465.58203125</v>
          </cell>
          <cell r="BU57">
            <v>24752.365234375</v>
          </cell>
          <cell r="BV57">
            <v>14999.55078125</v>
          </cell>
          <cell r="BW57">
            <v>10028.08203125</v>
          </cell>
          <cell r="BX57">
            <v>10931.798828125</v>
          </cell>
          <cell r="BY57">
            <v>12231.8818359375</v>
          </cell>
          <cell r="BZ57">
            <v>17240.6015625</v>
          </cell>
          <cell r="CA57">
            <v>24530.66796875</v>
          </cell>
          <cell r="CB57">
            <v>31527.12109375</v>
          </cell>
          <cell r="CC57">
            <v>37462.21875</v>
          </cell>
          <cell r="CD57">
            <v>42163.515625</v>
          </cell>
          <cell r="CE57">
            <v>40520</v>
          </cell>
          <cell r="CF57">
            <v>35542.7109375</v>
          </cell>
          <cell r="CG57">
            <v>26275.341796875</v>
          </cell>
          <cell r="CH57">
            <v>15902.2568359375</v>
          </cell>
          <cell r="CI57">
            <v>10614.607421875</v>
          </cell>
          <cell r="CJ57">
            <v>11589.4951171875</v>
          </cell>
          <cell r="CK57">
            <v>12998.0283203125</v>
          </cell>
          <cell r="CL57">
            <v>18287.80078125</v>
          </cell>
          <cell r="CM57">
            <v>25966.095703125</v>
          </cell>
          <cell r="CN57">
            <v>33371.86328125</v>
          </cell>
          <cell r="CO57">
            <v>39698.9140625</v>
          </cell>
          <cell r="CP57">
            <v>44747.85546875</v>
          </cell>
          <cell r="CQ57">
            <v>43003.6015625</v>
          </cell>
          <cell r="CR57">
            <v>37555.25</v>
          </cell>
          <cell r="CS57">
            <v>27719.853515625</v>
          </cell>
          <cell r="CT57">
            <v>16710.966796875</v>
          </cell>
          <cell r="CU57">
            <v>11099.2216796875</v>
          </cell>
          <cell r="CV57">
            <v>12153.166015625</v>
          </cell>
          <cell r="CW57">
            <v>13772.9248046875</v>
          </cell>
          <cell r="CX57">
            <v>19361.552734375</v>
          </cell>
          <cell r="CY57">
            <v>27436.6640625</v>
          </cell>
          <cell r="CZ57">
            <v>35252.98828125</v>
          </cell>
          <cell r="DA57">
            <v>41964.625</v>
          </cell>
          <cell r="DB57">
            <v>47359.05859375</v>
          </cell>
          <cell r="DC57">
            <v>45513.0234375</v>
          </cell>
          <cell r="DD57">
            <v>36727.2421875</v>
          </cell>
          <cell r="DE57">
            <v>26317.9140625</v>
          </cell>
          <cell r="DF57">
            <v>14666.619140625</v>
          </cell>
          <cell r="DG57">
            <v>8727.40625</v>
          </cell>
          <cell r="DH57">
            <v>9843.861328125</v>
          </cell>
          <cell r="DI57">
            <v>12573.169921875</v>
          </cell>
          <cell r="DJ57">
            <v>20813.578125</v>
          </cell>
          <cell r="DK57">
            <v>29273.7109375</v>
          </cell>
          <cell r="DL57">
            <v>37490.10546875</v>
          </cell>
          <cell r="DM57">
            <v>44576.1796875</v>
          </cell>
          <cell r="DN57">
            <v>50304.91015625</v>
          </cell>
          <cell r="DO57">
            <v>48344.04296875</v>
          </cell>
          <cell r="DP57">
            <v>39011.765625</v>
          </cell>
          <cell r="DQ57">
            <v>24695.302734375</v>
          </cell>
          <cell r="DR57">
            <v>12319.26953125</v>
          </cell>
          <cell r="DS57">
            <v>0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248</v>
          </cell>
          <cell r="J59">
            <v>42278</v>
          </cell>
          <cell r="K59">
            <v>42309</v>
          </cell>
          <cell r="L59">
            <v>42339</v>
          </cell>
          <cell r="M59">
            <v>42370</v>
          </cell>
          <cell r="N59">
            <v>42401</v>
          </cell>
          <cell r="O59">
            <v>42430</v>
          </cell>
          <cell r="P59">
            <v>42461</v>
          </cell>
          <cell r="Q59">
            <v>42491</v>
          </cell>
          <cell r="R59">
            <v>42522</v>
          </cell>
          <cell r="S59">
            <v>42552</v>
          </cell>
          <cell r="T59">
            <v>42583</v>
          </cell>
          <cell r="U59">
            <v>42614</v>
          </cell>
          <cell r="V59">
            <v>42644</v>
          </cell>
          <cell r="W59">
            <v>42675</v>
          </cell>
          <cell r="X59">
            <v>42705</v>
          </cell>
          <cell r="Y59">
            <v>42736</v>
          </cell>
          <cell r="Z59">
            <v>42767</v>
          </cell>
          <cell r="AA59">
            <v>42795</v>
          </cell>
          <cell r="AB59">
            <v>42826</v>
          </cell>
          <cell r="AC59">
            <v>42856</v>
          </cell>
          <cell r="AD59">
            <v>42887</v>
          </cell>
          <cell r="AE59">
            <v>42917</v>
          </cell>
          <cell r="AF59">
            <v>42948</v>
          </cell>
          <cell r="AG59">
            <v>42979</v>
          </cell>
          <cell r="AH59">
            <v>43009</v>
          </cell>
          <cell r="AI59">
            <v>43040</v>
          </cell>
          <cell r="AJ59">
            <v>43070</v>
          </cell>
          <cell r="AK59">
            <v>43101</v>
          </cell>
          <cell r="AL59">
            <v>43132</v>
          </cell>
          <cell r="AM59">
            <v>43160</v>
          </cell>
          <cell r="AN59">
            <v>43191</v>
          </cell>
          <cell r="AO59">
            <v>43221</v>
          </cell>
          <cell r="AP59">
            <v>43252</v>
          </cell>
          <cell r="AQ59">
            <v>43282</v>
          </cell>
          <cell r="AR59">
            <v>43313</v>
          </cell>
          <cell r="AS59">
            <v>43344</v>
          </cell>
          <cell r="AT59">
            <v>43374</v>
          </cell>
          <cell r="AU59">
            <v>43405</v>
          </cell>
          <cell r="AV59">
            <v>43435</v>
          </cell>
          <cell r="AW59">
            <v>43466</v>
          </cell>
          <cell r="AX59">
            <v>43497</v>
          </cell>
          <cell r="AY59">
            <v>43525</v>
          </cell>
          <cell r="AZ59">
            <v>43556</v>
          </cell>
          <cell r="BA59">
            <v>43586</v>
          </cell>
          <cell r="BB59">
            <v>43617</v>
          </cell>
          <cell r="BC59">
            <v>43647</v>
          </cell>
          <cell r="BD59">
            <v>43678</v>
          </cell>
          <cell r="BE59">
            <v>43709</v>
          </cell>
          <cell r="BF59">
            <v>43739</v>
          </cell>
          <cell r="BG59">
            <v>43770</v>
          </cell>
          <cell r="BH59">
            <v>43800</v>
          </cell>
          <cell r="BI59">
            <v>43831</v>
          </cell>
          <cell r="BJ59">
            <v>43862</v>
          </cell>
          <cell r="BK59">
            <v>43891</v>
          </cell>
          <cell r="BL59">
            <v>43922</v>
          </cell>
          <cell r="BM59">
            <v>43952</v>
          </cell>
          <cell r="BN59">
            <v>43983</v>
          </cell>
          <cell r="BO59">
            <v>44013</v>
          </cell>
          <cell r="BP59">
            <v>44044</v>
          </cell>
          <cell r="BQ59">
            <v>44075</v>
          </cell>
          <cell r="BR59">
            <v>44105</v>
          </cell>
          <cell r="BS59">
            <v>44136</v>
          </cell>
          <cell r="BT59">
            <v>44166</v>
          </cell>
          <cell r="BU59">
            <v>44197</v>
          </cell>
          <cell r="BV59">
            <v>44228</v>
          </cell>
          <cell r="BW59">
            <v>44256</v>
          </cell>
          <cell r="BX59">
            <v>44287</v>
          </cell>
          <cell r="BY59">
            <v>44317</v>
          </cell>
          <cell r="BZ59">
            <v>44348</v>
          </cell>
          <cell r="CA59">
            <v>44378</v>
          </cell>
          <cell r="CB59">
            <v>44409</v>
          </cell>
          <cell r="CC59">
            <v>44440</v>
          </cell>
          <cell r="CD59">
            <v>44470</v>
          </cell>
          <cell r="CE59">
            <v>44501</v>
          </cell>
          <cell r="CF59">
            <v>44531</v>
          </cell>
          <cell r="CG59">
            <v>44562</v>
          </cell>
          <cell r="CH59">
            <v>44593</v>
          </cell>
          <cell r="CI59">
            <v>44621</v>
          </cell>
          <cell r="CJ59">
            <v>44652</v>
          </cell>
          <cell r="CK59">
            <v>44682</v>
          </cell>
          <cell r="CL59">
            <v>44713</v>
          </cell>
          <cell r="CM59">
            <v>44743</v>
          </cell>
          <cell r="CN59">
            <v>44774</v>
          </cell>
          <cell r="CO59">
            <v>44805</v>
          </cell>
          <cell r="CP59">
            <v>44835</v>
          </cell>
          <cell r="CQ59">
            <v>44866</v>
          </cell>
          <cell r="CR59">
            <v>44896</v>
          </cell>
          <cell r="CS59">
            <v>44927</v>
          </cell>
          <cell r="CT59">
            <v>44958</v>
          </cell>
          <cell r="CU59">
            <v>44986</v>
          </cell>
          <cell r="CV59">
            <v>45017</v>
          </cell>
          <cell r="CW59">
            <v>45047</v>
          </cell>
          <cell r="CX59">
            <v>45078</v>
          </cell>
          <cell r="CY59">
            <v>45108</v>
          </cell>
          <cell r="CZ59">
            <v>45139</v>
          </cell>
          <cell r="DA59">
            <v>45170</v>
          </cell>
          <cell r="DB59">
            <v>45200</v>
          </cell>
          <cell r="DC59">
            <v>45231</v>
          </cell>
          <cell r="DD59">
            <v>45261</v>
          </cell>
          <cell r="DE59">
            <v>45292</v>
          </cell>
          <cell r="DF59">
            <v>45323</v>
          </cell>
          <cell r="DG59">
            <v>45352</v>
          </cell>
          <cell r="DH59">
            <v>45383</v>
          </cell>
          <cell r="DI59">
            <v>45413</v>
          </cell>
          <cell r="DJ59">
            <v>45444</v>
          </cell>
          <cell r="DK59">
            <v>45474</v>
          </cell>
          <cell r="DL59">
            <v>45505</v>
          </cell>
          <cell r="DM59">
            <v>45536</v>
          </cell>
          <cell r="DN59">
            <v>45566</v>
          </cell>
          <cell r="DO59">
            <v>45597</v>
          </cell>
          <cell r="DP59">
            <v>45627</v>
          </cell>
          <cell r="DQ59">
            <v>45658</v>
          </cell>
          <cell r="DR59">
            <v>45689</v>
          </cell>
          <cell r="DS59">
            <v>45717</v>
          </cell>
        </row>
        <row r="60">
          <cell r="A60" t="str">
            <v>1048-2015Q2 NY 8.27.15 DS</v>
          </cell>
          <cell r="B60" t="str">
            <v>Dominion GSS</v>
          </cell>
          <cell r="C60" t="str">
            <v>Inv Max Physical Capacity (Less Released)</v>
          </cell>
          <cell r="I60">
            <v>14971.744140625</v>
          </cell>
          <cell r="J60">
            <v>14971.744140625</v>
          </cell>
          <cell r="K60">
            <v>14971.744140625</v>
          </cell>
          <cell r="L60">
            <v>14971.744140625</v>
          </cell>
          <cell r="M60">
            <v>14971.744140625</v>
          </cell>
          <cell r="N60">
            <v>14971.744140625</v>
          </cell>
          <cell r="O60">
            <v>14971.744140625</v>
          </cell>
          <cell r="P60">
            <v>14971.744140625</v>
          </cell>
          <cell r="Q60">
            <v>14971.744140625</v>
          </cell>
          <cell r="R60">
            <v>14971.744140625</v>
          </cell>
          <cell r="S60">
            <v>14971.744140625</v>
          </cell>
          <cell r="T60">
            <v>14971.744140625</v>
          </cell>
          <cell r="U60">
            <v>14971.744140625</v>
          </cell>
          <cell r="V60">
            <v>14971.744140625</v>
          </cell>
          <cell r="W60">
            <v>14971.744140625</v>
          </cell>
          <cell r="X60">
            <v>14971.744140625</v>
          </cell>
          <cell r="Y60">
            <v>14971.744140625</v>
          </cell>
          <cell r="Z60">
            <v>14971.744140625</v>
          </cell>
          <cell r="AA60">
            <v>14971.744140625</v>
          </cell>
          <cell r="AB60">
            <v>14971.744140625</v>
          </cell>
          <cell r="AC60">
            <v>14971.744140625</v>
          </cell>
          <cell r="AD60">
            <v>14971.744140625</v>
          </cell>
          <cell r="AE60">
            <v>14971.744140625</v>
          </cell>
          <cell r="AF60">
            <v>14971.744140625</v>
          </cell>
          <cell r="AG60">
            <v>14971.744140625</v>
          </cell>
          <cell r="AH60">
            <v>14971.744140625</v>
          </cell>
          <cell r="AI60">
            <v>14971.744140625</v>
          </cell>
          <cell r="AJ60">
            <v>14971.744140625</v>
          </cell>
          <cell r="AK60">
            <v>14971.744140625</v>
          </cell>
          <cell r="AL60">
            <v>14971.744140625</v>
          </cell>
          <cell r="AM60">
            <v>14971.744140625</v>
          </cell>
          <cell r="AN60">
            <v>14971.744140625</v>
          </cell>
          <cell r="AO60">
            <v>14971.744140625</v>
          </cell>
          <cell r="AP60">
            <v>14971.744140625</v>
          </cell>
          <cell r="AQ60">
            <v>14971.744140625</v>
          </cell>
          <cell r="AR60">
            <v>14971.744140625</v>
          </cell>
          <cell r="AS60">
            <v>14971.744140625</v>
          </cell>
          <cell r="AT60">
            <v>14971.744140625</v>
          </cell>
          <cell r="AU60">
            <v>14971.744140625</v>
          </cell>
          <cell r="AV60">
            <v>14971.744140625</v>
          </cell>
          <cell r="AW60">
            <v>14971.744140625</v>
          </cell>
          <cell r="AX60">
            <v>14971.744140625</v>
          </cell>
          <cell r="AY60">
            <v>14971.744140625</v>
          </cell>
          <cell r="AZ60">
            <v>14971.744140625</v>
          </cell>
          <cell r="BA60">
            <v>14971.744140625</v>
          </cell>
          <cell r="BB60">
            <v>14971.744140625</v>
          </cell>
          <cell r="BC60">
            <v>14971.744140625</v>
          </cell>
          <cell r="BD60">
            <v>14971.744140625</v>
          </cell>
          <cell r="BE60">
            <v>14971.744140625</v>
          </cell>
          <cell r="BF60">
            <v>14971.744140625</v>
          </cell>
          <cell r="BG60">
            <v>14971.744140625</v>
          </cell>
          <cell r="BH60">
            <v>14971.744140625</v>
          </cell>
          <cell r="BI60">
            <v>14971.744140625</v>
          </cell>
          <cell r="BJ60">
            <v>14971.744140625</v>
          </cell>
          <cell r="BK60">
            <v>14971.744140625</v>
          </cell>
          <cell r="BL60">
            <v>14971.744140625</v>
          </cell>
          <cell r="BM60">
            <v>14971.744140625</v>
          </cell>
          <cell r="BN60">
            <v>14971.744140625</v>
          </cell>
          <cell r="BO60">
            <v>14971.744140625</v>
          </cell>
          <cell r="BP60">
            <v>14971.744140625</v>
          </cell>
          <cell r="BQ60">
            <v>14971.744140625</v>
          </cell>
          <cell r="BR60">
            <v>14971.744140625</v>
          </cell>
          <cell r="BS60">
            <v>14971.744140625</v>
          </cell>
          <cell r="BT60">
            <v>14971.744140625</v>
          </cell>
          <cell r="BU60">
            <v>14971.744140625</v>
          </cell>
          <cell r="BV60">
            <v>14971.744140625</v>
          </cell>
          <cell r="BW60">
            <v>14971.744140625</v>
          </cell>
          <cell r="BX60">
            <v>14971.744140625</v>
          </cell>
          <cell r="BY60">
            <v>14971.744140625</v>
          </cell>
          <cell r="BZ60">
            <v>14971.744140625</v>
          </cell>
          <cell r="CA60">
            <v>14971.744140625</v>
          </cell>
          <cell r="CB60">
            <v>14971.744140625</v>
          </cell>
          <cell r="CC60">
            <v>14971.744140625</v>
          </cell>
          <cell r="CD60">
            <v>14971.744140625</v>
          </cell>
          <cell r="CE60">
            <v>14971.744140625</v>
          </cell>
          <cell r="CF60">
            <v>14971.744140625</v>
          </cell>
          <cell r="CG60">
            <v>14971.744140625</v>
          </cell>
          <cell r="CH60">
            <v>14971.744140625</v>
          </cell>
          <cell r="CI60">
            <v>14971.744140625</v>
          </cell>
          <cell r="CJ60">
            <v>14971.744140625</v>
          </cell>
          <cell r="CK60">
            <v>14971.744140625</v>
          </cell>
          <cell r="CL60">
            <v>14971.744140625</v>
          </cell>
          <cell r="CM60">
            <v>14971.744140625</v>
          </cell>
          <cell r="CN60">
            <v>14971.744140625</v>
          </cell>
          <cell r="CO60">
            <v>14971.744140625</v>
          </cell>
          <cell r="CP60">
            <v>14971.744140625</v>
          </cell>
          <cell r="CQ60">
            <v>14971.744140625</v>
          </cell>
          <cell r="CR60">
            <v>14971.744140625</v>
          </cell>
          <cell r="CS60">
            <v>14971.744140625</v>
          </cell>
          <cell r="CT60">
            <v>14971.744140625</v>
          </cell>
          <cell r="CU60">
            <v>14971.744140625</v>
          </cell>
          <cell r="CV60">
            <v>14971.744140625</v>
          </cell>
          <cell r="CW60">
            <v>14971.744140625</v>
          </cell>
          <cell r="CX60">
            <v>14971.744140625</v>
          </cell>
          <cell r="CY60">
            <v>14971.744140625</v>
          </cell>
          <cell r="CZ60">
            <v>14971.744140625</v>
          </cell>
          <cell r="DA60">
            <v>14971.744140625</v>
          </cell>
          <cell r="DB60">
            <v>14971.744140625</v>
          </cell>
          <cell r="DC60">
            <v>14971.744140625</v>
          </cell>
          <cell r="DD60">
            <v>14971.744140625</v>
          </cell>
          <cell r="DE60">
            <v>14971.744140625</v>
          </cell>
          <cell r="DF60">
            <v>14971.744140625</v>
          </cell>
          <cell r="DG60">
            <v>14971.744140625</v>
          </cell>
          <cell r="DH60">
            <v>14971.744140625</v>
          </cell>
          <cell r="DI60">
            <v>14971.744140625</v>
          </cell>
          <cell r="DJ60">
            <v>14971.744140625</v>
          </cell>
          <cell r="DK60">
            <v>14971.744140625</v>
          </cell>
          <cell r="DL60">
            <v>14971.744140625</v>
          </cell>
          <cell r="DM60">
            <v>14971.744140625</v>
          </cell>
          <cell r="DN60">
            <v>14971.744140625</v>
          </cell>
          <cell r="DO60">
            <v>14971.744140625</v>
          </cell>
          <cell r="DP60">
            <v>14971.744140625</v>
          </cell>
          <cell r="DQ60">
            <v>14971.744140625</v>
          </cell>
          <cell r="DR60">
            <v>14971.744140625</v>
          </cell>
          <cell r="DS60">
            <v>14971.744140625</v>
          </cell>
        </row>
        <row r="61">
          <cell r="A61" t="str">
            <v>1048-2015Q2 NY 8.27.15 DS</v>
          </cell>
          <cell r="B61" t="str">
            <v>Dominion GSS</v>
          </cell>
          <cell r="C61" t="str">
            <v>Beg Inv Volume</v>
          </cell>
          <cell r="I61">
            <v>12964.033203125</v>
          </cell>
          <cell r="J61">
            <v>14073.439453125</v>
          </cell>
          <cell r="K61">
            <v>14672.3095703125</v>
          </cell>
          <cell r="L61">
            <v>14100.388671875</v>
          </cell>
          <cell r="M61">
            <v>11378.4658203125</v>
          </cell>
          <cell r="N61">
            <v>7202.818359375</v>
          </cell>
          <cell r="O61">
            <v>3593.131103515625</v>
          </cell>
          <cell r="P61">
            <v>1121.756103515625</v>
          </cell>
          <cell r="Q61">
            <v>1497.1744384765625</v>
          </cell>
          <cell r="R61">
            <v>4437.06640625</v>
          </cell>
          <cell r="S61">
            <v>6899.0810546875</v>
          </cell>
          <cell r="T61">
            <v>8811.2060546875</v>
          </cell>
          <cell r="U61">
            <v>10691.853515625</v>
          </cell>
          <cell r="V61">
            <v>12832.923828125</v>
          </cell>
          <cell r="W61">
            <v>14672.3095703125</v>
          </cell>
          <cell r="X61">
            <v>14100.388671875</v>
          </cell>
          <cell r="Y61">
            <v>11378.4658203125</v>
          </cell>
          <cell r="Z61">
            <v>7202.818359375</v>
          </cell>
          <cell r="AA61">
            <v>3593.131103515625</v>
          </cell>
          <cell r="AB61">
            <v>651.02276611328125</v>
          </cell>
          <cell r="AC61">
            <v>1497.1744384765625</v>
          </cell>
          <cell r="AD61">
            <v>3785.71240234375</v>
          </cell>
          <cell r="AE61">
            <v>6622.51220703125</v>
          </cell>
          <cell r="AF61">
            <v>8534.8544921875</v>
          </cell>
          <cell r="AG61">
            <v>10691.853515625</v>
          </cell>
          <cell r="AH61">
            <v>12832.923828125</v>
          </cell>
          <cell r="AI61">
            <v>14672.3095703125</v>
          </cell>
          <cell r="AJ61">
            <v>14100.388671875</v>
          </cell>
          <cell r="AK61">
            <v>11378.4658203125</v>
          </cell>
          <cell r="AL61">
            <v>7202.818359375</v>
          </cell>
          <cell r="AM61">
            <v>3593.131103515625</v>
          </cell>
          <cell r="AN61">
            <v>1199.396240234375</v>
          </cell>
          <cell r="AO61">
            <v>2051.181884765625</v>
          </cell>
          <cell r="AP61">
            <v>3895.740478515625</v>
          </cell>
          <cell r="AQ61">
            <v>6463.20556640625</v>
          </cell>
          <cell r="AR61">
            <v>8375.9326171875</v>
          </cell>
          <cell r="AS61">
            <v>10691.853515625</v>
          </cell>
          <cell r="AT61">
            <v>12832.923828125</v>
          </cell>
          <cell r="AU61">
            <v>14672.3095703125</v>
          </cell>
          <cell r="AV61">
            <v>14100.388671875</v>
          </cell>
          <cell r="AW61">
            <v>11378.4658203125</v>
          </cell>
          <cell r="AX61">
            <v>8079.60693359375</v>
          </cell>
          <cell r="AY61">
            <v>4469.91943359375</v>
          </cell>
          <cell r="AZ61">
            <v>2629.89208984375</v>
          </cell>
          <cell r="BA61">
            <v>3489.95703125</v>
          </cell>
          <cell r="BB61">
            <v>4445.12158203125</v>
          </cell>
          <cell r="BC61">
            <v>6074.25048828125</v>
          </cell>
          <cell r="BD61">
            <v>8768.544921875</v>
          </cell>
          <cell r="BE61">
            <v>10691.853515625</v>
          </cell>
          <cell r="BF61">
            <v>12832.923828125</v>
          </cell>
          <cell r="BG61">
            <v>14672.3095703125</v>
          </cell>
          <cell r="BH61">
            <v>14100.388671875</v>
          </cell>
          <cell r="BI61">
            <v>11378.4658203125</v>
          </cell>
          <cell r="BJ61">
            <v>8054.23974609375</v>
          </cell>
          <cell r="BK61">
            <v>4444.55224609375</v>
          </cell>
          <cell r="BL61">
            <v>2604.52490234375</v>
          </cell>
          <cell r="BM61">
            <v>3475.218994140625</v>
          </cell>
          <cell r="BN61">
            <v>4433.314453125</v>
          </cell>
          <cell r="BO61">
            <v>6074.25048828125</v>
          </cell>
          <cell r="BP61">
            <v>8768.544921875</v>
          </cell>
          <cell r="BQ61">
            <v>10691.853515625</v>
          </cell>
          <cell r="BR61">
            <v>12832.923828125</v>
          </cell>
          <cell r="BS61">
            <v>14672.3095703125</v>
          </cell>
          <cell r="BT61">
            <v>14100.388671875</v>
          </cell>
          <cell r="BU61">
            <v>11378.4658203125</v>
          </cell>
          <cell r="BV61">
            <v>7988.3486328125</v>
          </cell>
          <cell r="BW61">
            <v>4378.6611328125</v>
          </cell>
          <cell r="BX61">
            <v>2538.633544921875</v>
          </cell>
          <cell r="BY61">
            <v>3441.79736328125</v>
          </cell>
          <cell r="BZ61">
            <v>4418.384765625</v>
          </cell>
          <cell r="CA61">
            <v>6074.25048828125</v>
          </cell>
          <cell r="CB61">
            <v>8768.544921875</v>
          </cell>
          <cell r="CC61">
            <v>10691.853515625</v>
          </cell>
          <cell r="CD61">
            <v>12832.923828125</v>
          </cell>
          <cell r="CE61">
            <v>14672.3095703125</v>
          </cell>
          <cell r="CF61">
            <v>14100.388671875</v>
          </cell>
          <cell r="CG61">
            <v>11378.4658203125</v>
          </cell>
          <cell r="CH61">
            <v>7956.0302734375</v>
          </cell>
          <cell r="CI61">
            <v>4346.3427734375</v>
          </cell>
          <cell r="CJ61">
            <v>2506.3154296875</v>
          </cell>
          <cell r="CK61">
            <v>3423.603271484375</v>
          </cell>
          <cell r="CL61">
            <v>4415.6298828125</v>
          </cell>
          <cell r="CM61">
            <v>6074.25048828125</v>
          </cell>
          <cell r="CN61">
            <v>8768.544921875</v>
          </cell>
          <cell r="CO61">
            <v>10691.853515625</v>
          </cell>
          <cell r="CP61">
            <v>12832.923828125</v>
          </cell>
          <cell r="CQ61">
            <v>14672.3095703125</v>
          </cell>
          <cell r="CR61">
            <v>14100.388671875</v>
          </cell>
          <cell r="CS61">
            <v>11378.4658203125</v>
          </cell>
          <cell r="CT61">
            <v>7904.4833984375</v>
          </cell>
          <cell r="CU61">
            <v>4294.7958984375</v>
          </cell>
          <cell r="CV61">
            <v>2454.7685546875</v>
          </cell>
          <cell r="CW61">
            <v>3391.258544921875</v>
          </cell>
          <cell r="CX61">
            <v>4407.57666015625</v>
          </cell>
          <cell r="CY61">
            <v>6074.25048828125</v>
          </cell>
          <cell r="CZ61">
            <v>8768.544921875</v>
          </cell>
          <cell r="DA61">
            <v>10691.853515625</v>
          </cell>
          <cell r="DB61">
            <v>12832.923828125</v>
          </cell>
          <cell r="DC61">
            <v>14672.3095703125</v>
          </cell>
          <cell r="DD61">
            <v>14100.388671875</v>
          </cell>
          <cell r="DE61">
            <v>11378.4658203125</v>
          </cell>
          <cell r="DF61">
            <v>7859.4951171875</v>
          </cell>
          <cell r="DG61">
            <v>4249.8076171875</v>
          </cell>
          <cell r="DH61">
            <v>2409.780029296875</v>
          </cell>
          <cell r="DI61">
            <v>3354.711181640625</v>
          </cell>
          <cell r="DJ61">
            <v>4398.82666015625</v>
          </cell>
          <cell r="DK61">
            <v>6074.25048828125</v>
          </cell>
          <cell r="DL61">
            <v>8768.544921875</v>
          </cell>
          <cell r="DM61">
            <v>10691.853515625</v>
          </cell>
          <cell r="DN61">
            <v>12832.923828125</v>
          </cell>
          <cell r="DO61">
            <v>14672.3095703125</v>
          </cell>
          <cell r="DP61">
            <v>14100.388671875</v>
          </cell>
          <cell r="DQ61">
            <v>11378.4658203125</v>
          </cell>
          <cell r="DR61">
            <v>7202.818359375</v>
          </cell>
          <cell r="DS61">
            <v>3593.131103515625</v>
          </cell>
        </row>
        <row r="62">
          <cell r="A62" t="str">
            <v>1048-2015Q2 NY 8.27.15 DS</v>
          </cell>
          <cell r="B62" t="str">
            <v>Dominion GSS</v>
          </cell>
          <cell r="C62" t="str">
            <v>Beg Inv Value</v>
          </cell>
          <cell r="I62">
            <v>31177.203125</v>
          </cell>
          <cell r="J62">
            <v>32413.111328125</v>
          </cell>
          <cell r="K62">
            <v>33065.5859375</v>
          </cell>
          <cell r="L62">
            <v>31776.701171875</v>
          </cell>
          <cell r="M62">
            <v>25642.564453125</v>
          </cell>
          <cell r="N62">
            <v>16232.3056640625</v>
          </cell>
          <cell r="O62">
            <v>8097.4970703125</v>
          </cell>
          <cell r="P62">
            <v>2527.994873046875</v>
          </cell>
          <cell r="Q62">
            <v>3143.758544921875</v>
          </cell>
          <cell r="R62">
            <v>8112.2978515625</v>
          </cell>
          <cell r="S62">
            <v>12588.9599609375</v>
          </cell>
          <cell r="T62">
            <v>16537.646484375</v>
          </cell>
          <cell r="U62">
            <v>20347.33203125</v>
          </cell>
          <cell r="V62">
            <v>24000.40234375</v>
          </cell>
          <cell r="W62">
            <v>26825.548828125</v>
          </cell>
          <cell r="X62">
            <v>25779.8984375</v>
          </cell>
          <cell r="Y62">
            <v>20803.376953125</v>
          </cell>
          <cell r="Z62">
            <v>13168.994140625</v>
          </cell>
          <cell r="AA62">
            <v>6569.36181640625</v>
          </cell>
          <cell r="AB62">
            <v>1190.272216796875</v>
          </cell>
          <cell r="AC62">
            <v>2772.230224609375</v>
          </cell>
          <cell r="AD62">
            <v>7251.21728515625</v>
          </cell>
          <cell r="AE62">
            <v>13090.81640625</v>
          </cell>
          <cell r="AF62">
            <v>17474.740234375</v>
          </cell>
          <cell r="AG62">
            <v>22206.193359375</v>
          </cell>
          <cell r="AH62">
            <v>26245.673828125</v>
          </cell>
          <cell r="AI62">
            <v>29229.1015625</v>
          </cell>
          <cell r="AJ62">
            <v>28089.763671875</v>
          </cell>
          <cell r="AK62">
            <v>22667.34765625</v>
          </cell>
          <cell r="AL62">
            <v>14348.9287109375</v>
          </cell>
          <cell r="AM62">
            <v>7157.97314453125</v>
          </cell>
          <cell r="AN62">
            <v>2389.349365234375</v>
          </cell>
          <cell r="AO62">
            <v>4249.12548828125</v>
          </cell>
          <cell r="AP62">
            <v>8527.685546875</v>
          </cell>
          <cell r="AQ62">
            <v>14694.583984375</v>
          </cell>
          <cell r="AR62">
            <v>19529.361328125</v>
          </cell>
          <cell r="AS62">
            <v>25122.671875</v>
          </cell>
          <cell r="AT62">
            <v>29763.755859375</v>
          </cell>
          <cell r="AU62">
            <v>33264.625</v>
          </cell>
          <cell r="AV62">
            <v>31967.982421875</v>
          </cell>
          <cell r="AW62">
            <v>25796.919921875</v>
          </cell>
          <cell r="AX62">
            <v>18317.84375</v>
          </cell>
          <cell r="AY62">
            <v>10134.068359375</v>
          </cell>
          <cell r="AZ62">
            <v>5962.4130859375</v>
          </cell>
          <cell r="BA62">
            <v>8155.96435546875</v>
          </cell>
          <cell r="BB62">
            <v>10700.3701171875</v>
          </cell>
          <cell r="BC62">
            <v>14932.603515625</v>
          </cell>
          <cell r="BD62">
            <v>21801.369140625</v>
          </cell>
          <cell r="BE62">
            <v>26784.5625</v>
          </cell>
          <cell r="BF62">
            <v>31914.83984375</v>
          </cell>
          <cell r="BG62">
            <v>35819.44921875</v>
          </cell>
          <cell r="BH62">
            <v>34423.22265625</v>
          </cell>
          <cell r="BI62">
            <v>27778.203125</v>
          </cell>
          <cell r="BJ62">
            <v>19662.783203125</v>
          </cell>
          <cell r="BK62">
            <v>10850.4677734375</v>
          </cell>
          <cell r="BL62">
            <v>6358.416015625</v>
          </cell>
          <cell r="BM62">
            <v>8720.7998046875</v>
          </cell>
          <cell r="BN62">
            <v>11435</v>
          </cell>
          <cell r="BO62">
            <v>15941.44140625</v>
          </cell>
          <cell r="BP62">
            <v>23181.33984375</v>
          </cell>
          <cell r="BQ62">
            <v>28449.98828125</v>
          </cell>
          <cell r="BR62">
            <v>33799.625</v>
          </cell>
          <cell r="BS62">
            <v>37923.8984375</v>
          </cell>
          <cell r="BT62">
            <v>36445.640625</v>
          </cell>
          <cell r="BU62">
            <v>29410.21875</v>
          </cell>
          <cell r="BV62">
            <v>20647.693359375</v>
          </cell>
          <cell r="BW62">
            <v>11317.6396484375</v>
          </cell>
          <cell r="BX62">
            <v>6561.67236328125</v>
          </cell>
          <cell r="BY62">
            <v>9133.69140625</v>
          </cell>
          <cell r="BZ62">
            <v>12042.29296875</v>
          </cell>
          <cell r="CA62">
            <v>16829.767578125</v>
          </cell>
          <cell r="CB62">
            <v>24465.65234375</v>
          </cell>
          <cell r="CC62">
            <v>30037.55859375</v>
          </cell>
          <cell r="CD62">
            <v>35769.8359375</v>
          </cell>
          <cell r="CE62">
            <v>40190.171875</v>
          </cell>
          <cell r="CF62">
            <v>38623.57421875</v>
          </cell>
          <cell r="CG62">
            <v>31167.7265625</v>
          </cell>
          <cell r="CH62">
            <v>21793.041015625</v>
          </cell>
          <cell r="CI62">
            <v>11905.4375</v>
          </cell>
          <cell r="CJ62">
            <v>6865.26220703125</v>
          </cell>
          <cell r="CK62">
            <v>9651.5380859375</v>
          </cell>
          <cell r="CL62">
            <v>12792.4541015625</v>
          </cell>
          <cell r="CM62">
            <v>17886.59765625</v>
          </cell>
          <cell r="CN62">
            <v>25995.380859375</v>
          </cell>
          <cell r="CO62">
            <v>31913.8203125</v>
          </cell>
          <cell r="CP62">
            <v>38028.87890625</v>
          </cell>
          <cell r="CQ62">
            <v>42792.5390625</v>
          </cell>
          <cell r="CR62">
            <v>41124.50390625</v>
          </cell>
          <cell r="CS62">
            <v>33185.875</v>
          </cell>
          <cell r="CT62">
            <v>23053.828125</v>
          </cell>
          <cell r="CU62">
            <v>12525.9912109375</v>
          </cell>
          <cell r="CV62">
            <v>7159.45751953125</v>
          </cell>
          <cell r="CW62">
            <v>10146.7890625</v>
          </cell>
          <cell r="CX62">
            <v>13518.630859375</v>
          </cell>
          <cell r="CY62">
            <v>18895.5859375</v>
          </cell>
          <cell r="CZ62">
            <v>27433.291015625</v>
          </cell>
          <cell r="DA62">
            <v>33672.09375</v>
          </cell>
          <cell r="DB62">
            <v>40158.15234375</v>
          </cell>
          <cell r="DC62">
            <v>45234.7109375</v>
          </cell>
          <cell r="DD62">
            <v>43471.48046875</v>
          </cell>
          <cell r="DE62">
            <v>35079.796875</v>
          </cell>
          <cell r="DF62">
            <v>24230.814453125</v>
          </cell>
          <cell r="DG62">
            <v>13102.1513671875</v>
          </cell>
          <cell r="DH62">
            <v>7429.34912109375</v>
          </cell>
          <cell r="DI62">
            <v>10612.0625</v>
          </cell>
          <cell r="DJ62">
            <v>14258.458984375</v>
          </cell>
          <cell r="DK62">
            <v>19953.03125</v>
          </cell>
          <cell r="DL62">
            <v>28942.0859375</v>
          </cell>
          <cell r="DM62">
            <v>35501.08203125</v>
          </cell>
          <cell r="DN62">
            <v>42348.0859375</v>
          </cell>
          <cell r="DO62">
            <v>47746.19140625</v>
          </cell>
          <cell r="DP62">
            <v>45885.06640625</v>
          </cell>
          <cell r="DQ62">
            <v>37027.46484375</v>
          </cell>
          <cell r="DR62">
            <v>23439.197265625</v>
          </cell>
          <cell r="DS62">
            <v>11692.66015625</v>
          </cell>
        </row>
        <row r="63">
          <cell r="A63" t="str">
            <v>1048-2015Q2 NY 8.27.15 DS</v>
          </cell>
          <cell r="B63" t="str">
            <v>Dominion GSS</v>
          </cell>
          <cell r="C63" t="str">
            <v>Injected Net Vol: Storage Mthly</v>
          </cell>
          <cell r="I63">
            <v>1109.40625</v>
          </cell>
          <cell r="J63">
            <v>598.86975097656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75.4183349609375</v>
          </cell>
          <cell r="Q63">
            <v>2939.89208984375</v>
          </cell>
          <cell r="R63">
            <v>2462.014404296875</v>
          </cell>
          <cell r="S63">
            <v>1912.125244140625</v>
          </cell>
          <cell r="T63">
            <v>1880.64697265625</v>
          </cell>
          <cell r="U63">
            <v>2141.070068359375</v>
          </cell>
          <cell r="V63">
            <v>1839.385742187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846.15167236328125</v>
          </cell>
          <cell r="AC63">
            <v>2288.5380859375</v>
          </cell>
          <cell r="AD63">
            <v>2836.7998046875</v>
          </cell>
          <cell r="AE63">
            <v>1912.341796875</v>
          </cell>
          <cell r="AF63">
            <v>2156.999267578125</v>
          </cell>
          <cell r="AG63">
            <v>2141.070068359375</v>
          </cell>
          <cell r="AH63">
            <v>1839.385742187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851.78558349609375</v>
          </cell>
          <cell r="AO63">
            <v>1844.55859375</v>
          </cell>
          <cell r="AP63">
            <v>2567.465087890625</v>
          </cell>
          <cell r="AQ63">
            <v>1912.7271728515625</v>
          </cell>
          <cell r="AR63">
            <v>2315.92041015625</v>
          </cell>
          <cell r="AS63">
            <v>2141.070068359375</v>
          </cell>
          <cell r="AT63">
            <v>1839.38574218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860.06494140625</v>
          </cell>
          <cell r="BA63">
            <v>955.16436767578125</v>
          </cell>
          <cell r="BB63">
            <v>1629.1290283203125</v>
          </cell>
          <cell r="BC63">
            <v>2694.29443359375</v>
          </cell>
          <cell r="BD63">
            <v>1923.308349609375</v>
          </cell>
          <cell r="BE63">
            <v>2141.070068359375</v>
          </cell>
          <cell r="BF63">
            <v>1839.385742187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870.6942138671875</v>
          </cell>
          <cell r="BM63">
            <v>958.09521484375</v>
          </cell>
          <cell r="BN63">
            <v>1640.9361572265625</v>
          </cell>
          <cell r="BO63">
            <v>2694.29443359375</v>
          </cell>
          <cell r="BP63">
            <v>1923.308349609375</v>
          </cell>
          <cell r="BQ63">
            <v>2141.070068359375</v>
          </cell>
          <cell r="BR63">
            <v>1839.385742187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903.16387939453125</v>
          </cell>
          <cell r="BY63">
            <v>976.58746337890625</v>
          </cell>
          <cell r="BZ63">
            <v>1655.865478515625</v>
          </cell>
          <cell r="CA63">
            <v>2694.29443359375</v>
          </cell>
          <cell r="CB63">
            <v>1923.308349609375</v>
          </cell>
          <cell r="CC63">
            <v>2141.070068359375</v>
          </cell>
          <cell r="CD63">
            <v>1839.385742187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917.2879638671875</v>
          </cell>
          <cell r="CK63">
            <v>992.0263671875</v>
          </cell>
          <cell r="CL63">
            <v>1658.6207275390625</v>
          </cell>
          <cell r="CM63">
            <v>2694.29443359375</v>
          </cell>
          <cell r="CN63">
            <v>1923.308349609375</v>
          </cell>
          <cell r="CO63">
            <v>2141.070068359375</v>
          </cell>
          <cell r="CP63">
            <v>1839.385742187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936.4901123046875</v>
          </cell>
          <cell r="CW63">
            <v>1016.3182983398438</v>
          </cell>
          <cell r="CX63">
            <v>1666.673583984375</v>
          </cell>
          <cell r="CY63">
            <v>2694.29443359375</v>
          </cell>
          <cell r="CZ63">
            <v>1923.308349609375</v>
          </cell>
          <cell r="DA63">
            <v>2141.070068359375</v>
          </cell>
          <cell r="DB63">
            <v>1839.385742187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944.93121337890625</v>
          </cell>
          <cell r="DI63">
            <v>1044.115478515625</v>
          </cell>
          <cell r="DJ63">
            <v>1675.4237060546875</v>
          </cell>
          <cell r="DK63">
            <v>2694.29443359375</v>
          </cell>
          <cell r="DL63">
            <v>1923.308349609375</v>
          </cell>
          <cell r="DM63">
            <v>2141.070068359375</v>
          </cell>
          <cell r="DN63">
            <v>1839.385742187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048-2015Q2 NY 8.27.15 DS</v>
          </cell>
          <cell r="B64" t="str">
            <v>Dominion GSS</v>
          </cell>
          <cell r="C64" t="str">
            <v>Injected Value</v>
          </cell>
          <cell r="I64">
            <v>1235.908935546875</v>
          </cell>
          <cell r="J64">
            <v>652.4729003906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615.7637939453125</v>
          </cell>
          <cell r="Q64">
            <v>4968.5390625</v>
          </cell>
          <cell r="R64">
            <v>4476.662109375</v>
          </cell>
          <cell r="S64">
            <v>3948.68603515625</v>
          </cell>
          <cell r="T64">
            <v>3809.68701171875</v>
          </cell>
          <cell r="U64">
            <v>3653.069580078125</v>
          </cell>
          <cell r="V64">
            <v>2825.145751953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581.9578857421875</v>
          </cell>
          <cell r="AC64">
            <v>4478.9873046875</v>
          </cell>
          <cell r="AD64">
            <v>5839.59912109375</v>
          </cell>
          <cell r="AE64">
            <v>4383.92431640625</v>
          </cell>
          <cell r="AF64">
            <v>4731.453125</v>
          </cell>
          <cell r="AG64">
            <v>4039.480224609375</v>
          </cell>
          <cell r="AH64">
            <v>2983.42797851562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1859.77587890625</v>
          </cell>
          <cell r="AO64">
            <v>4278.560546875</v>
          </cell>
          <cell r="AP64">
            <v>6166.8984375</v>
          </cell>
          <cell r="AQ64">
            <v>4834.77734375</v>
          </cell>
          <cell r="AR64">
            <v>5593.31005859375</v>
          </cell>
          <cell r="AS64">
            <v>4641.083984375</v>
          </cell>
          <cell r="AT64">
            <v>3500.867675781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2193.55126953125</v>
          </cell>
          <cell r="BA64">
            <v>2544.405517578125</v>
          </cell>
          <cell r="BB64">
            <v>4232.2333984375</v>
          </cell>
          <cell r="BC64">
            <v>6868.76611328125</v>
          </cell>
          <cell r="BD64">
            <v>4983.19287109375</v>
          </cell>
          <cell r="BE64">
            <v>5130.27685546875</v>
          </cell>
          <cell r="BF64">
            <v>3904.6108398437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2362.3837890625</v>
          </cell>
          <cell r="BM64">
            <v>2714.200439453125</v>
          </cell>
          <cell r="BN64">
            <v>4506.44140625</v>
          </cell>
          <cell r="BO64">
            <v>7239.89794921875</v>
          </cell>
          <cell r="BP64">
            <v>5268.6484375</v>
          </cell>
          <cell r="BQ64">
            <v>5349.638671875</v>
          </cell>
          <cell r="BR64">
            <v>4124.27343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572.018798828125</v>
          </cell>
          <cell r="BY64">
            <v>2908.60205078125</v>
          </cell>
          <cell r="BZ64">
            <v>4787.4736328125</v>
          </cell>
          <cell r="CA64">
            <v>7635.88623046875</v>
          </cell>
          <cell r="CB64">
            <v>5571.90625</v>
          </cell>
          <cell r="CC64">
            <v>5732.2763671875</v>
          </cell>
          <cell r="CD64">
            <v>4420.33691406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2786.27587890625</v>
          </cell>
          <cell r="CK64">
            <v>3140.916259765625</v>
          </cell>
          <cell r="CL64">
            <v>5094.14404296875</v>
          </cell>
          <cell r="CM64">
            <v>8108.7822265625</v>
          </cell>
          <cell r="CN64">
            <v>5918.44091796875</v>
          </cell>
          <cell r="CO64">
            <v>6115.05712890625</v>
          </cell>
          <cell r="CP64">
            <v>4763.660156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2987.3310546875</v>
          </cell>
          <cell r="CW64">
            <v>3371.84228515625</v>
          </cell>
          <cell r="CX64">
            <v>5376.9560546875</v>
          </cell>
          <cell r="CY64">
            <v>8537.7041015625</v>
          </cell>
          <cell r="CZ64">
            <v>6238.80126953125</v>
          </cell>
          <cell r="DA64">
            <v>6486.060546875</v>
          </cell>
          <cell r="DB64">
            <v>5076.559570312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3182.713623046875</v>
          </cell>
          <cell r="DI64">
            <v>3646.396240234375</v>
          </cell>
          <cell r="DJ64">
            <v>5694.57177734375</v>
          </cell>
          <cell r="DK64">
            <v>8989.0546875</v>
          </cell>
          <cell r="DL64">
            <v>6558.99609375</v>
          </cell>
          <cell r="DM64">
            <v>6847.00537109375</v>
          </cell>
          <cell r="DN64">
            <v>5398.1054687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048-2015Q2 NY 8.27.15 DS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571.92059326171875</v>
          </cell>
          <cell r="L65">
            <v>2721.922607421875</v>
          </cell>
          <cell r="M65">
            <v>4175.6474609375</v>
          </cell>
          <cell r="N65">
            <v>3609.6875</v>
          </cell>
          <cell r="O65">
            <v>2471.37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571.92059326171875</v>
          </cell>
          <cell r="X65">
            <v>2721.922607421875</v>
          </cell>
          <cell r="Y65">
            <v>4175.6474609375</v>
          </cell>
          <cell r="Z65">
            <v>3609.6875</v>
          </cell>
          <cell r="AA65">
            <v>2942.108154296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571.92059326171875</v>
          </cell>
          <cell r="AJ65">
            <v>2721.922607421875</v>
          </cell>
          <cell r="AK65">
            <v>4175.6474609375</v>
          </cell>
          <cell r="AL65">
            <v>3609.6875</v>
          </cell>
          <cell r="AM65">
            <v>2393.7348632812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571.92059326171875</v>
          </cell>
          <cell r="AV65">
            <v>2721.922607421875</v>
          </cell>
          <cell r="AW65">
            <v>3298.859130859375</v>
          </cell>
          <cell r="AX65">
            <v>3609.6875</v>
          </cell>
          <cell r="AY65">
            <v>1840.027343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571.92059326171875</v>
          </cell>
          <cell r="BH65">
            <v>2721.922607421875</v>
          </cell>
          <cell r="BI65">
            <v>3324.226318359375</v>
          </cell>
          <cell r="BJ65">
            <v>3609.6875</v>
          </cell>
          <cell r="BK65">
            <v>1840.0273437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571.92059326171875</v>
          </cell>
          <cell r="BT65">
            <v>2721.922607421875</v>
          </cell>
          <cell r="BU65">
            <v>3390.11767578125</v>
          </cell>
          <cell r="BV65">
            <v>3609.6875</v>
          </cell>
          <cell r="BW65">
            <v>1840.027343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571.92059326171875</v>
          </cell>
          <cell r="CF65">
            <v>2721.922607421875</v>
          </cell>
          <cell r="CG65">
            <v>3422.435791015625</v>
          </cell>
          <cell r="CH65">
            <v>3609.6875</v>
          </cell>
          <cell r="CI65">
            <v>1840.0273437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571.92059326171875</v>
          </cell>
          <cell r="CR65">
            <v>2721.922607421875</v>
          </cell>
          <cell r="CS65">
            <v>3473.982666015625</v>
          </cell>
          <cell r="CT65">
            <v>3609.6875</v>
          </cell>
          <cell r="CU65">
            <v>1840.027343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571.92059326171875</v>
          </cell>
          <cell r="DD65">
            <v>2721.922607421875</v>
          </cell>
          <cell r="DE65">
            <v>3518.97119140625</v>
          </cell>
          <cell r="DF65">
            <v>3609.6875</v>
          </cell>
          <cell r="DG65">
            <v>1840.027343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571.92059326171875</v>
          </cell>
          <cell r="DP65">
            <v>2721.922607421875</v>
          </cell>
          <cell r="DQ65">
            <v>4175.6474609375</v>
          </cell>
          <cell r="DR65">
            <v>3609.6875</v>
          </cell>
          <cell r="DS65">
            <v>3278.625732421875</v>
          </cell>
        </row>
        <row r="66">
          <cell r="A66" t="str">
            <v>1048-2015Q2 NY 8.27.15 DS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1288.883056640625</v>
          </cell>
          <cell r="L66">
            <v>6134.13720703125</v>
          </cell>
          <cell r="M66">
            <v>9410.2587890625</v>
          </cell>
          <cell r="N66">
            <v>8134.80859375</v>
          </cell>
          <cell r="O66">
            <v>5569.502441406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45.64892578125</v>
          </cell>
          <cell r="X66">
            <v>4976.521484375</v>
          </cell>
          <cell r="Y66">
            <v>7634.38330078125</v>
          </cell>
          <cell r="Z66">
            <v>6599.63232421875</v>
          </cell>
          <cell r="AA66">
            <v>5379.089843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139.3385009765625</v>
          </cell>
          <cell r="AJ66">
            <v>5422.4150390625</v>
          </cell>
          <cell r="AK66">
            <v>8318.419921875</v>
          </cell>
          <cell r="AL66">
            <v>7190.95556640625</v>
          </cell>
          <cell r="AM66">
            <v>4768.6235351562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296.6414794921875</v>
          </cell>
          <cell r="AV66">
            <v>6171.06201171875</v>
          </cell>
          <cell r="AW66">
            <v>7479.0751953125</v>
          </cell>
          <cell r="AX66">
            <v>8183.7763671875</v>
          </cell>
          <cell r="AY66">
            <v>4171.6552734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1396.2275390625</v>
          </cell>
          <cell r="BH66">
            <v>6645.0185546875</v>
          </cell>
          <cell r="BI66">
            <v>8115.42041015625</v>
          </cell>
          <cell r="BJ66">
            <v>8812.3154296875</v>
          </cell>
          <cell r="BK66">
            <v>4492.051269531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1478.2581787109375</v>
          </cell>
          <cell r="BT66">
            <v>7035.42431640625</v>
          </cell>
          <cell r="BU66">
            <v>8762.525390625</v>
          </cell>
          <cell r="BV66">
            <v>9330.0537109375</v>
          </cell>
          <cell r="BW66">
            <v>4755.966796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1566.5965576171875</v>
          </cell>
          <cell r="CF66">
            <v>7455.85009765625</v>
          </cell>
          <cell r="CG66">
            <v>9374.685546875</v>
          </cell>
          <cell r="CH66">
            <v>9887.6025390625</v>
          </cell>
          <cell r="CI66">
            <v>5040.175781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1668.03564453125</v>
          </cell>
          <cell r="CR66">
            <v>7938.6259765625</v>
          </cell>
          <cell r="CS66">
            <v>10132.0478515625</v>
          </cell>
          <cell r="CT66">
            <v>10527.837890625</v>
          </cell>
          <cell r="CU66">
            <v>5366.5336914062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1763.2305908203125</v>
          </cell>
          <cell r="DD66">
            <v>8391.68359375</v>
          </cell>
          <cell r="DE66">
            <v>10848.984375</v>
          </cell>
          <cell r="DF66">
            <v>11128.662109375</v>
          </cell>
          <cell r="DG66">
            <v>5672.8022460937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1861.1270751953125</v>
          </cell>
          <cell r="DP66">
            <v>8857.599609375</v>
          </cell>
          <cell r="DQ66">
            <v>13588.2685546875</v>
          </cell>
          <cell r="DR66">
            <v>11746.5380859375</v>
          </cell>
          <cell r="DS66">
            <v>10669.20703125</v>
          </cell>
        </row>
        <row r="67">
          <cell r="A67" t="str">
            <v>1048-2015Q2 NY 8.27.15 DS</v>
          </cell>
          <cell r="B67" t="str">
            <v>Dominion GSS</v>
          </cell>
          <cell r="C67" t="str">
            <v>End Inv Volume</v>
          </cell>
          <cell r="I67">
            <v>14073.439453125</v>
          </cell>
          <cell r="J67">
            <v>14672.3095703125</v>
          </cell>
          <cell r="K67">
            <v>14100.388671875</v>
          </cell>
          <cell r="L67">
            <v>11378.4658203125</v>
          </cell>
          <cell r="M67">
            <v>7202.818359375</v>
          </cell>
          <cell r="N67">
            <v>3593.131103515625</v>
          </cell>
          <cell r="O67">
            <v>1121.756103515625</v>
          </cell>
          <cell r="P67">
            <v>1497.1744384765625</v>
          </cell>
          <cell r="Q67">
            <v>4437.06640625</v>
          </cell>
          <cell r="R67">
            <v>6899.0810546875</v>
          </cell>
          <cell r="S67">
            <v>8811.2060546875</v>
          </cell>
          <cell r="T67">
            <v>10691.853515625</v>
          </cell>
          <cell r="U67">
            <v>12832.923828125</v>
          </cell>
          <cell r="V67">
            <v>14672.3095703125</v>
          </cell>
          <cell r="W67">
            <v>14100.388671875</v>
          </cell>
          <cell r="X67">
            <v>11378.4658203125</v>
          </cell>
          <cell r="Y67">
            <v>7202.818359375</v>
          </cell>
          <cell r="Z67">
            <v>3593.131103515625</v>
          </cell>
          <cell r="AA67">
            <v>651.02276611328125</v>
          </cell>
          <cell r="AB67">
            <v>1497.1744384765625</v>
          </cell>
          <cell r="AC67">
            <v>3785.71240234375</v>
          </cell>
          <cell r="AD67">
            <v>6622.51220703125</v>
          </cell>
          <cell r="AE67">
            <v>8534.8544921875</v>
          </cell>
          <cell r="AF67">
            <v>10691.853515625</v>
          </cell>
          <cell r="AG67">
            <v>12832.923828125</v>
          </cell>
          <cell r="AH67">
            <v>14672.3095703125</v>
          </cell>
          <cell r="AI67">
            <v>14100.388671875</v>
          </cell>
          <cell r="AJ67">
            <v>11378.4658203125</v>
          </cell>
          <cell r="AK67">
            <v>7202.818359375</v>
          </cell>
          <cell r="AL67">
            <v>3593.131103515625</v>
          </cell>
          <cell r="AM67">
            <v>1199.396240234375</v>
          </cell>
          <cell r="AN67">
            <v>2051.181884765625</v>
          </cell>
          <cell r="AO67">
            <v>3895.740478515625</v>
          </cell>
          <cell r="AP67">
            <v>6463.20556640625</v>
          </cell>
          <cell r="AQ67">
            <v>8375.9326171875</v>
          </cell>
          <cell r="AR67">
            <v>10691.853515625</v>
          </cell>
          <cell r="AS67">
            <v>12832.923828125</v>
          </cell>
          <cell r="AT67">
            <v>14672.3095703125</v>
          </cell>
          <cell r="AU67">
            <v>14100.388671875</v>
          </cell>
          <cell r="AV67">
            <v>11378.4658203125</v>
          </cell>
          <cell r="AW67">
            <v>8079.60693359375</v>
          </cell>
          <cell r="AX67">
            <v>4469.91943359375</v>
          </cell>
          <cell r="AY67">
            <v>2629.89208984375</v>
          </cell>
          <cell r="AZ67">
            <v>3489.95703125</v>
          </cell>
          <cell r="BA67">
            <v>4445.12158203125</v>
          </cell>
          <cell r="BB67">
            <v>6074.25048828125</v>
          </cell>
          <cell r="BC67">
            <v>8768.544921875</v>
          </cell>
          <cell r="BD67">
            <v>10691.853515625</v>
          </cell>
          <cell r="BE67">
            <v>12832.923828125</v>
          </cell>
          <cell r="BF67">
            <v>14672.3095703125</v>
          </cell>
          <cell r="BG67">
            <v>14100.388671875</v>
          </cell>
          <cell r="BH67">
            <v>11378.4658203125</v>
          </cell>
          <cell r="BI67">
            <v>8054.23974609375</v>
          </cell>
          <cell r="BJ67">
            <v>4444.55224609375</v>
          </cell>
          <cell r="BK67">
            <v>2604.52490234375</v>
          </cell>
          <cell r="BL67">
            <v>3475.218994140625</v>
          </cell>
          <cell r="BM67">
            <v>4433.314453125</v>
          </cell>
          <cell r="BN67">
            <v>6074.25048828125</v>
          </cell>
          <cell r="BO67">
            <v>8768.544921875</v>
          </cell>
          <cell r="BP67">
            <v>10691.853515625</v>
          </cell>
          <cell r="BQ67">
            <v>12832.923828125</v>
          </cell>
          <cell r="BR67">
            <v>14672.3095703125</v>
          </cell>
          <cell r="BS67">
            <v>14100.388671875</v>
          </cell>
          <cell r="BT67">
            <v>11378.4658203125</v>
          </cell>
          <cell r="BU67">
            <v>7988.3486328125</v>
          </cell>
          <cell r="BV67">
            <v>4378.6611328125</v>
          </cell>
          <cell r="BW67">
            <v>2538.633544921875</v>
          </cell>
          <cell r="BX67">
            <v>3441.79736328125</v>
          </cell>
          <cell r="BY67">
            <v>4418.384765625</v>
          </cell>
          <cell r="BZ67">
            <v>6074.25048828125</v>
          </cell>
          <cell r="CA67">
            <v>8768.544921875</v>
          </cell>
          <cell r="CB67">
            <v>10691.853515625</v>
          </cell>
          <cell r="CC67">
            <v>12832.923828125</v>
          </cell>
          <cell r="CD67">
            <v>14672.3095703125</v>
          </cell>
          <cell r="CE67">
            <v>14100.388671875</v>
          </cell>
          <cell r="CF67">
            <v>11378.4658203125</v>
          </cell>
          <cell r="CG67">
            <v>7956.0302734375</v>
          </cell>
          <cell r="CH67">
            <v>4346.3427734375</v>
          </cell>
          <cell r="CI67">
            <v>2506.3154296875</v>
          </cell>
          <cell r="CJ67">
            <v>3423.603271484375</v>
          </cell>
          <cell r="CK67">
            <v>4415.6298828125</v>
          </cell>
          <cell r="CL67">
            <v>6074.25048828125</v>
          </cell>
          <cell r="CM67">
            <v>8768.544921875</v>
          </cell>
          <cell r="CN67">
            <v>10691.853515625</v>
          </cell>
          <cell r="CO67">
            <v>12832.923828125</v>
          </cell>
          <cell r="CP67">
            <v>14672.3095703125</v>
          </cell>
          <cell r="CQ67">
            <v>14100.388671875</v>
          </cell>
          <cell r="CR67">
            <v>11378.4658203125</v>
          </cell>
          <cell r="CS67">
            <v>7904.4833984375</v>
          </cell>
          <cell r="CT67">
            <v>4294.7958984375</v>
          </cell>
          <cell r="CU67">
            <v>2454.7685546875</v>
          </cell>
          <cell r="CV67">
            <v>3391.258544921875</v>
          </cell>
          <cell r="CW67">
            <v>4407.57666015625</v>
          </cell>
          <cell r="CX67">
            <v>6074.25048828125</v>
          </cell>
          <cell r="CY67">
            <v>8768.544921875</v>
          </cell>
          <cell r="CZ67">
            <v>10691.853515625</v>
          </cell>
          <cell r="DA67">
            <v>12832.923828125</v>
          </cell>
          <cell r="DB67">
            <v>14672.3095703125</v>
          </cell>
          <cell r="DC67">
            <v>14100.388671875</v>
          </cell>
          <cell r="DD67">
            <v>11378.4658203125</v>
          </cell>
          <cell r="DE67">
            <v>7859.4951171875</v>
          </cell>
          <cell r="DF67">
            <v>4249.8076171875</v>
          </cell>
          <cell r="DG67">
            <v>2409.780029296875</v>
          </cell>
          <cell r="DH67">
            <v>3354.711181640625</v>
          </cell>
          <cell r="DI67">
            <v>4398.82666015625</v>
          </cell>
          <cell r="DJ67">
            <v>6074.25048828125</v>
          </cell>
          <cell r="DK67">
            <v>8768.544921875</v>
          </cell>
          <cell r="DL67">
            <v>10691.853515625</v>
          </cell>
          <cell r="DM67">
            <v>12832.923828125</v>
          </cell>
          <cell r="DN67">
            <v>14672.3095703125</v>
          </cell>
          <cell r="DO67">
            <v>14100.388671875</v>
          </cell>
          <cell r="DP67">
            <v>11378.4658203125</v>
          </cell>
          <cell r="DQ67">
            <v>7202.818359375</v>
          </cell>
          <cell r="DR67">
            <v>3593.131103515625</v>
          </cell>
          <cell r="DS67">
            <v>314.5052490234375</v>
          </cell>
        </row>
        <row r="68">
          <cell r="A68" t="str">
            <v>1048-2015Q2 NY 8.27.15 DS</v>
          </cell>
          <cell r="B68" t="str">
            <v>Dominion GSS</v>
          </cell>
          <cell r="C68" t="str">
            <v>End Inv Value</v>
          </cell>
          <cell r="I68">
            <v>32413.111328125</v>
          </cell>
          <cell r="J68">
            <v>33065.5859375</v>
          </cell>
          <cell r="K68">
            <v>31776.701171875</v>
          </cell>
          <cell r="L68">
            <v>25642.564453125</v>
          </cell>
          <cell r="M68">
            <v>16232.3056640625</v>
          </cell>
          <cell r="N68">
            <v>8097.4970703125</v>
          </cell>
          <cell r="O68">
            <v>2527.994873046875</v>
          </cell>
          <cell r="P68">
            <v>3143.758544921875</v>
          </cell>
          <cell r="Q68">
            <v>8112.2978515625</v>
          </cell>
          <cell r="R68">
            <v>12588.9599609375</v>
          </cell>
          <cell r="S68">
            <v>16537.646484375</v>
          </cell>
          <cell r="T68">
            <v>20347.33203125</v>
          </cell>
          <cell r="U68">
            <v>24000.40234375</v>
          </cell>
          <cell r="V68">
            <v>26825.548828125</v>
          </cell>
          <cell r="W68">
            <v>25779.8984375</v>
          </cell>
          <cell r="X68">
            <v>20803.376953125</v>
          </cell>
          <cell r="Y68">
            <v>13168.994140625</v>
          </cell>
          <cell r="Z68">
            <v>6569.36181640625</v>
          </cell>
          <cell r="AA68">
            <v>1190.272216796875</v>
          </cell>
          <cell r="AB68">
            <v>2772.230224609375</v>
          </cell>
          <cell r="AC68">
            <v>7251.21728515625</v>
          </cell>
          <cell r="AD68">
            <v>13090.81640625</v>
          </cell>
          <cell r="AE68">
            <v>17474.740234375</v>
          </cell>
          <cell r="AF68">
            <v>22206.193359375</v>
          </cell>
          <cell r="AG68">
            <v>26245.673828125</v>
          </cell>
          <cell r="AH68">
            <v>29229.1015625</v>
          </cell>
          <cell r="AI68">
            <v>28089.763671875</v>
          </cell>
          <cell r="AJ68">
            <v>22667.34765625</v>
          </cell>
          <cell r="AK68">
            <v>14348.9287109375</v>
          </cell>
          <cell r="AL68">
            <v>7157.97314453125</v>
          </cell>
          <cell r="AM68">
            <v>2389.349365234375</v>
          </cell>
          <cell r="AN68">
            <v>4249.12548828125</v>
          </cell>
          <cell r="AO68">
            <v>8527.685546875</v>
          </cell>
          <cell r="AP68">
            <v>14694.583984375</v>
          </cell>
          <cell r="AQ68">
            <v>19529.361328125</v>
          </cell>
          <cell r="AR68">
            <v>25122.671875</v>
          </cell>
          <cell r="AS68">
            <v>29763.755859375</v>
          </cell>
          <cell r="AT68">
            <v>33264.625</v>
          </cell>
          <cell r="AU68">
            <v>31967.982421875</v>
          </cell>
          <cell r="AV68">
            <v>25796.919921875</v>
          </cell>
          <cell r="AW68">
            <v>18317.84375</v>
          </cell>
          <cell r="AX68">
            <v>10134.068359375</v>
          </cell>
          <cell r="AY68">
            <v>5962.4130859375</v>
          </cell>
          <cell r="AZ68">
            <v>8155.96435546875</v>
          </cell>
          <cell r="BA68">
            <v>10700.3701171875</v>
          </cell>
          <cell r="BB68">
            <v>14932.603515625</v>
          </cell>
          <cell r="BC68">
            <v>21801.369140625</v>
          </cell>
          <cell r="BD68">
            <v>26784.5625</v>
          </cell>
          <cell r="BE68">
            <v>31914.83984375</v>
          </cell>
          <cell r="BF68">
            <v>35819.44921875</v>
          </cell>
          <cell r="BG68">
            <v>34423.22265625</v>
          </cell>
          <cell r="BH68">
            <v>27778.203125</v>
          </cell>
          <cell r="BI68">
            <v>19662.783203125</v>
          </cell>
          <cell r="BJ68">
            <v>10850.4677734375</v>
          </cell>
          <cell r="BK68">
            <v>6358.416015625</v>
          </cell>
          <cell r="BL68">
            <v>8720.7998046875</v>
          </cell>
          <cell r="BM68">
            <v>11435</v>
          </cell>
          <cell r="BN68">
            <v>15941.44140625</v>
          </cell>
          <cell r="BO68">
            <v>23181.33984375</v>
          </cell>
          <cell r="BP68">
            <v>28449.98828125</v>
          </cell>
          <cell r="BQ68">
            <v>33799.625</v>
          </cell>
          <cell r="BR68">
            <v>37923.8984375</v>
          </cell>
          <cell r="BS68">
            <v>36445.640625</v>
          </cell>
          <cell r="BT68">
            <v>29410.21875</v>
          </cell>
          <cell r="BU68">
            <v>20647.693359375</v>
          </cell>
          <cell r="BV68">
            <v>11317.6396484375</v>
          </cell>
          <cell r="BW68">
            <v>6561.67236328125</v>
          </cell>
          <cell r="BX68">
            <v>9133.69140625</v>
          </cell>
          <cell r="BY68">
            <v>12042.29296875</v>
          </cell>
          <cell r="BZ68">
            <v>16829.767578125</v>
          </cell>
          <cell r="CA68">
            <v>24465.65234375</v>
          </cell>
          <cell r="CB68">
            <v>30037.55859375</v>
          </cell>
          <cell r="CC68">
            <v>35769.8359375</v>
          </cell>
          <cell r="CD68">
            <v>40190.171875</v>
          </cell>
          <cell r="CE68">
            <v>38623.57421875</v>
          </cell>
          <cell r="CF68">
            <v>31167.7265625</v>
          </cell>
          <cell r="CG68">
            <v>21793.041015625</v>
          </cell>
          <cell r="CH68">
            <v>11905.4375</v>
          </cell>
          <cell r="CI68">
            <v>6865.26220703125</v>
          </cell>
          <cell r="CJ68">
            <v>9651.5380859375</v>
          </cell>
          <cell r="CK68">
            <v>12792.4541015625</v>
          </cell>
          <cell r="CL68">
            <v>17886.59765625</v>
          </cell>
          <cell r="CM68">
            <v>25995.380859375</v>
          </cell>
          <cell r="CN68">
            <v>31913.8203125</v>
          </cell>
          <cell r="CO68">
            <v>38028.87890625</v>
          </cell>
          <cell r="CP68">
            <v>42792.5390625</v>
          </cell>
          <cell r="CQ68">
            <v>41124.50390625</v>
          </cell>
          <cell r="CR68">
            <v>33185.875</v>
          </cell>
          <cell r="CS68">
            <v>23053.828125</v>
          </cell>
          <cell r="CT68">
            <v>12525.9912109375</v>
          </cell>
          <cell r="CU68">
            <v>7159.45751953125</v>
          </cell>
          <cell r="CV68">
            <v>10146.7890625</v>
          </cell>
          <cell r="CW68">
            <v>13518.630859375</v>
          </cell>
          <cell r="CX68">
            <v>18895.5859375</v>
          </cell>
          <cell r="CY68">
            <v>27433.291015625</v>
          </cell>
          <cell r="CZ68">
            <v>33672.09375</v>
          </cell>
          <cell r="DA68">
            <v>40158.15234375</v>
          </cell>
          <cell r="DB68">
            <v>45234.7109375</v>
          </cell>
          <cell r="DC68">
            <v>43471.48046875</v>
          </cell>
          <cell r="DD68">
            <v>35079.796875</v>
          </cell>
          <cell r="DE68">
            <v>24230.814453125</v>
          </cell>
          <cell r="DF68">
            <v>13102.1513671875</v>
          </cell>
          <cell r="DG68">
            <v>7429.34912109375</v>
          </cell>
          <cell r="DH68">
            <v>10612.0625</v>
          </cell>
          <cell r="DI68">
            <v>14258.458984375</v>
          </cell>
          <cell r="DJ68">
            <v>19953.03125</v>
          </cell>
          <cell r="DK68">
            <v>28942.0859375</v>
          </cell>
          <cell r="DL68">
            <v>35501.08203125</v>
          </cell>
          <cell r="DM68">
            <v>42348.0859375</v>
          </cell>
          <cell r="DN68">
            <v>47746.19140625</v>
          </cell>
          <cell r="DO68">
            <v>45885.06640625</v>
          </cell>
          <cell r="DP68">
            <v>37027.46484375</v>
          </cell>
          <cell r="DQ68">
            <v>23439.197265625</v>
          </cell>
          <cell r="DR68">
            <v>11692.66015625</v>
          </cell>
          <cell r="DS68">
            <v>1023.4536743164063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2278</v>
          </cell>
          <cell r="K70">
            <v>42309</v>
          </cell>
          <cell r="L70">
            <v>42339</v>
          </cell>
          <cell r="M70">
            <v>42370</v>
          </cell>
          <cell r="N70">
            <v>42401</v>
          </cell>
          <cell r="O70">
            <v>42430</v>
          </cell>
          <cell r="P70">
            <v>42461</v>
          </cell>
          <cell r="Q70">
            <v>42491</v>
          </cell>
          <cell r="R70">
            <v>42522</v>
          </cell>
          <cell r="S70">
            <v>42552</v>
          </cell>
          <cell r="T70">
            <v>42583</v>
          </cell>
          <cell r="U70">
            <v>42614</v>
          </cell>
          <cell r="V70">
            <v>42644</v>
          </cell>
          <cell r="W70">
            <v>42675</v>
          </cell>
          <cell r="X70">
            <v>42705</v>
          </cell>
          <cell r="Y70">
            <v>42736</v>
          </cell>
          <cell r="Z70">
            <v>42767</v>
          </cell>
          <cell r="AA70">
            <v>42795</v>
          </cell>
          <cell r="AB70">
            <v>42826</v>
          </cell>
          <cell r="AC70">
            <v>42856</v>
          </cell>
          <cell r="AD70">
            <v>42887</v>
          </cell>
          <cell r="AE70">
            <v>42917</v>
          </cell>
          <cell r="AF70">
            <v>42948</v>
          </cell>
          <cell r="AG70">
            <v>42979</v>
          </cell>
          <cell r="AH70">
            <v>43009</v>
          </cell>
          <cell r="AI70">
            <v>43040</v>
          </cell>
          <cell r="AJ70">
            <v>43070</v>
          </cell>
          <cell r="AK70">
            <v>43101</v>
          </cell>
          <cell r="AL70">
            <v>43132</v>
          </cell>
          <cell r="AM70">
            <v>43160</v>
          </cell>
          <cell r="AN70">
            <v>43191</v>
          </cell>
          <cell r="AO70">
            <v>43221</v>
          </cell>
          <cell r="AP70">
            <v>43252</v>
          </cell>
          <cell r="AQ70">
            <v>43282</v>
          </cell>
          <cell r="AR70">
            <v>43313</v>
          </cell>
          <cell r="AS70">
            <v>43344</v>
          </cell>
          <cell r="AT70">
            <v>43374</v>
          </cell>
          <cell r="AU70">
            <v>43405</v>
          </cell>
          <cell r="AV70">
            <v>43435</v>
          </cell>
          <cell r="AW70">
            <v>43466</v>
          </cell>
          <cell r="AX70">
            <v>43497</v>
          </cell>
          <cell r="AY70">
            <v>43525</v>
          </cell>
          <cell r="AZ70">
            <v>43556</v>
          </cell>
          <cell r="BA70">
            <v>43586</v>
          </cell>
          <cell r="BB70">
            <v>43617</v>
          </cell>
          <cell r="BC70">
            <v>43647</v>
          </cell>
          <cell r="BD70">
            <v>43678</v>
          </cell>
          <cell r="BE70">
            <v>43709</v>
          </cell>
          <cell r="BF70">
            <v>43739</v>
          </cell>
          <cell r="BG70">
            <v>43770</v>
          </cell>
          <cell r="BH70">
            <v>43800</v>
          </cell>
          <cell r="BI70">
            <v>43831</v>
          </cell>
          <cell r="BJ70">
            <v>43862</v>
          </cell>
          <cell r="BK70">
            <v>43891</v>
          </cell>
          <cell r="BL70">
            <v>43922</v>
          </cell>
          <cell r="BM70">
            <v>43952</v>
          </cell>
          <cell r="BN70">
            <v>43983</v>
          </cell>
          <cell r="BO70">
            <v>44013</v>
          </cell>
          <cell r="BP70">
            <v>44044</v>
          </cell>
          <cell r="BQ70">
            <v>44075</v>
          </cell>
          <cell r="BR70">
            <v>44105</v>
          </cell>
          <cell r="BS70">
            <v>44136</v>
          </cell>
          <cell r="BT70">
            <v>44166</v>
          </cell>
          <cell r="BU70">
            <v>44197</v>
          </cell>
          <cell r="BV70">
            <v>44228</v>
          </cell>
          <cell r="BW70">
            <v>44256</v>
          </cell>
          <cell r="BX70">
            <v>44287</v>
          </cell>
          <cell r="BY70">
            <v>44317</v>
          </cell>
          <cell r="BZ70">
            <v>44348</v>
          </cell>
          <cell r="CA70">
            <v>44378</v>
          </cell>
          <cell r="CB70">
            <v>44409</v>
          </cell>
          <cell r="CC70">
            <v>44440</v>
          </cell>
          <cell r="CD70">
            <v>44470</v>
          </cell>
          <cell r="CE70">
            <v>44501</v>
          </cell>
          <cell r="CF70">
            <v>44531</v>
          </cell>
          <cell r="CG70">
            <v>44562</v>
          </cell>
          <cell r="CH70">
            <v>44593</v>
          </cell>
          <cell r="CI70">
            <v>44621</v>
          </cell>
          <cell r="CJ70">
            <v>44652</v>
          </cell>
          <cell r="CK70">
            <v>44682</v>
          </cell>
          <cell r="CL70">
            <v>44713</v>
          </cell>
          <cell r="CM70">
            <v>44743</v>
          </cell>
          <cell r="CN70">
            <v>44774</v>
          </cell>
          <cell r="CO70">
            <v>44805</v>
          </cell>
          <cell r="CP70">
            <v>44835</v>
          </cell>
          <cell r="CQ70">
            <v>44866</v>
          </cell>
          <cell r="CR70">
            <v>44896</v>
          </cell>
          <cell r="CS70">
            <v>44927</v>
          </cell>
          <cell r="CT70">
            <v>44958</v>
          </cell>
          <cell r="CU70">
            <v>44986</v>
          </cell>
          <cell r="CV70">
            <v>45017</v>
          </cell>
          <cell r="CW70">
            <v>45047</v>
          </cell>
          <cell r="CX70">
            <v>45078</v>
          </cell>
          <cell r="CY70">
            <v>45108</v>
          </cell>
          <cell r="CZ70">
            <v>45139</v>
          </cell>
          <cell r="DA70">
            <v>45170</v>
          </cell>
          <cell r="DB70">
            <v>45200</v>
          </cell>
          <cell r="DC70">
            <v>45231</v>
          </cell>
          <cell r="DD70">
            <v>45261</v>
          </cell>
          <cell r="DE70">
            <v>45292</v>
          </cell>
          <cell r="DF70">
            <v>45323</v>
          </cell>
          <cell r="DG70">
            <v>45352</v>
          </cell>
          <cell r="DH70">
            <v>45383</v>
          </cell>
          <cell r="DI70">
            <v>45413</v>
          </cell>
          <cell r="DJ70">
            <v>45444</v>
          </cell>
          <cell r="DK70">
            <v>45474</v>
          </cell>
          <cell r="DL70">
            <v>45505</v>
          </cell>
          <cell r="DM70">
            <v>45536</v>
          </cell>
          <cell r="DN70">
            <v>45566</v>
          </cell>
          <cell r="DO70">
            <v>45597</v>
          </cell>
          <cell r="DP70">
            <v>45627</v>
          </cell>
          <cell r="DQ70">
            <v>45658</v>
          </cell>
          <cell r="DR70">
            <v>45689</v>
          </cell>
          <cell r="DS70">
            <v>45717</v>
          </cell>
        </row>
        <row r="71">
          <cell r="A71" t="str">
            <v>1049-2015Q2 NY 9.28.15 DS</v>
          </cell>
          <cell r="B71" t="str">
            <v>Dominion GSS</v>
          </cell>
          <cell r="C71" t="str">
            <v>Inv Max Physical Capacity (Less Released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5007.39453125</v>
          </cell>
          <cell r="K71">
            <v>15007.39453125</v>
          </cell>
          <cell r="L71">
            <v>15007.39453125</v>
          </cell>
          <cell r="M71">
            <v>15007.39453125</v>
          </cell>
          <cell r="N71">
            <v>15007.39453125</v>
          </cell>
          <cell r="O71">
            <v>15007.39453125</v>
          </cell>
          <cell r="P71">
            <v>15007.39453125</v>
          </cell>
          <cell r="Q71">
            <v>15007.39453125</v>
          </cell>
          <cell r="R71">
            <v>15007.39453125</v>
          </cell>
          <cell r="S71">
            <v>15007.39453125</v>
          </cell>
          <cell r="T71">
            <v>15007.39453125</v>
          </cell>
          <cell r="U71">
            <v>15007.39453125</v>
          </cell>
          <cell r="V71">
            <v>15007.39453125</v>
          </cell>
          <cell r="W71">
            <v>15007.39453125</v>
          </cell>
          <cell r="X71">
            <v>15007.39453125</v>
          </cell>
          <cell r="Y71">
            <v>15007.39453125</v>
          </cell>
          <cell r="Z71">
            <v>15007.39453125</v>
          </cell>
          <cell r="AA71">
            <v>15007.39453125</v>
          </cell>
          <cell r="AB71">
            <v>15007.39453125</v>
          </cell>
          <cell r="AC71">
            <v>15007.39453125</v>
          </cell>
          <cell r="AD71">
            <v>15007.39453125</v>
          </cell>
          <cell r="AE71">
            <v>15007.39453125</v>
          </cell>
          <cell r="AF71">
            <v>15007.39453125</v>
          </cell>
          <cell r="AG71">
            <v>15007.39453125</v>
          </cell>
          <cell r="AH71">
            <v>15007.39453125</v>
          </cell>
          <cell r="AI71">
            <v>15007.39453125</v>
          </cell>
          <cell r="AJ71">
            <v>15007.39453125</v>
          </cell>
          <cell r="AK71">
            <v>15007.39453125</v>
          </cell>
          <cell r="AL71">
            <v>15007.39453125</v>
          </cell>
          <cell r="AM71">
            <v>15007.39453125</v>
          </cell>
          <cell r="AN71">
            <v>15007.39453125</v>
          </cell>
          <cell r="AO71">
            <v>15007.39453125</v>
          </cell>
          <cell r="AP71">
            <v>15007.39453125</v>
          </cell>
          <cell r="AQ71">
            <v>15007.39453125</v>
          </cell>
          <cell r="AR71">
            <v>15007.39453125</v>
          </cell>
          <cell r="AS71">
            <v>15007.39453125</v>
          </cell>
          <cell r="AT71">
            <v>15007.39453125</v>
          </cell>
          <cell r="AU71">
            <v>15007.39453125</v>
          </cell>
          <cell r="AV71">
            <v>15007.39453125</v>
          </cell>
          <cell r="AW71">
            <v>15007.39453125</v>
          </cell>
          <cell r="AX71">
            <v>15007.39453125</v>
          </cell>
          <cell r="AY71">
            <v>15007.39453125</v>
          </cell>
          <cell r="AZ71">
            <v>15007.39453125</v>
          </cell>
          <cell r="BA71">
            <v>15007.39453125</v>
          </cell>
          <cell r="BB71">
            <v>15007.39453125</v>
          </cell>
          <cell r="BC71">
            <v>15007.39453125</v>
          </cell>
          <cell r="BD71">
            <v>15007.39453125</v>
          </cell>
          <cell r="BE71">
            <v>15007.39453125</v>
          </cell>
          <cell r="BF71">
            <v>15007.39453125</v>
          </cell>
          <cell r="BG71">
            <v>15007.39453125</v>
          </cell>
          <cell r="BH71">
            <v>15007.39453125</v>
          </cell>
          <cell r="BI71">
            <v>15007.39453125</v>
          </cell>
          <cell r="BJ71">
            <v>15007.39453125</v>
          </cell>
          <cell r="BK71">
            <v>15007.39453125</v>
          </cell>
          <cell r="BL71">
            <v>15007.39453125</v>
          </cell>
          <cell r="BM71">
            <v>15007.39453125</v>
          </cell>
          <cell r="BN71">
            <v>15007.39453125</v>
          </cell>
          <cell r="BO71">
            <v>15007.39453125</v>
          </cell>
          <cell r="BP71">
            <v>15007.39453125</v>
          </cell>
          <cell r="BQ71">
            <v>15007.39453125</v>
          </cell>
          <cell r="BR71">
            <v>15007.39453125</v>
          </cell>
          <cell r="BS71">
            <v>15007.39453125</v>
          </cell>
          <cell r="BT71">
            <v>15007.39453125</v>
          </cell>
          <cell r="BU71">
            <v>15007.39453125</v>
          </cell>
          <cell r="BV71">
            <v>15007.39453125</v>
          </cell>
          <cell r="BW71">
            <v>15007.39453125</v>
          </cell>
          <cell r="BX71">
            <v>15007.39453125</v>
          </cell>
          <cell r="BY71">
            <v>15007.39453125</v>
          </cell>
          <cell r="BZ71">
            <v>15007.39453125</v>
          </cell>
          <cell r="CA71">
            <v>15007.39453125</v>
          </cell>
          <cell r="CB71">
            <v>15007.39453125</v>
          </cell>
          <cell r="CC71">
            <v>15007.39453125</v>
          </cell>
          <cell r="CD71">
            <v>15007.39453125</v>
          </cell>
          <cell r="CE71">
            <v>15007.39453125</v>
          </cell>
          <cell r="CF71">
            <v>15007.39453125</v>
          </cell>
          <cell r="CG71">
            <v>15007.39453125</v>
          </cell>
          <cell r="CH71">
            <v>15007.39453125</v>
          </cell>
          <cell r="CI71">
            <v>15007.39453125</v>
          </cell>
          <cell r="CJ71">
            <v>15007.39453125</v>
          </cell>
          <cell r="CK71">
            <v>15007.39453125</v>
          </cell>
          <cell r="CL71">
            <v>15007.39453125</v>
          </cell>
          <cell r="CM71">
            <v>15007.39453125</v>
          </cell>
          <cell r="CN71">
            <v>15007.39453125</v>
          </cell>
          <cell r="CO71">
            <v>15007.39453125</v>
          </cell>
          <cell r="CP71">
            <v>15007.39453125</v>
          </cell>
          <cell r="CQ71">
            <v>15007.39453125</v>
          </cell>
          <cell r="CR71">
            <v>15007.39453125</v>
          </cell>
          <cell r="CS71">
            <v>15007.39453125</v>
          </cell>
          <cell r="CT71">
            <v>15007.39453125</v>
          </cell>
          <cell r="CU71">
            <v>15007.39453125</v>
          </cell>
          <cell r="CV71">
            <v>15007.39453125</v>
          </cell>
          <cell r="CW71">
            <v>15007.39453125</v>
          </cell>
          <cell r="CX71">
            <v>15007.39453125</v>
          </cell>
          <cell r="CY71">
            <v>15007.39453125</v>
          </cell>
          <cell r="CZ71">
            <v>15007.39453125</v>
          </cell>
          <cell r="DA71">
            <v>15007.39453125</v>
          </cell>
          <cell r="DB71">
            <v>15007.39453125</v>
          </cell>
          <cell r="DC71">
            <v>15007.39453125</v>
          </cell>
          <cell r="DD71">
            <v>15007.39453125</v>
          </cell>
          <cell r="DE71">
            <v>15007.39453125</v>
          </cell>
          <cell r="DF71">
            <v>15007.39453125</v>
          </cell>
          <cell r="DG71">
            <v>15007.39453125</v>
          </cell>
          <cell r="DH71">
            <v>15007.39453125</v>
          </cell>
          <cell r="DI71">
            <v>15007.39453125</v>
          </cell>
          <cell r="DJ71">
            <v>15007.39453125</v>
          </cell>
          <cell r="DK71">
            <v>15007.39453125</v>
          </cell>
          <cell r="DL71">
            <v>15007.39453125</v>
          </cell>
          <cell r="DM71">
            <v>15007.39453125</v>
          </cell>
          <cell r="DN71">
            <v>15007.39453125</v>
          </cell>
          <cell r="DO71">
            <v>15007.39453125</v>
          </cell>
          <cell r="DP71">
            <v>15007.39453125</v>
          </cell>
          <cell r="DQ71">
            <v>15007.39453125</v>
          </cell>
          <cell r="DR71">
            <v>15007.39453125</v>
          </cell>
          <cell r="DS71">
            <v>15007.39453125</v>
          </cell>
        </row>
        <row r="72">
          <cell r="A72" t="str">
            <v>1049-2015Q2 NY 9.28.15 DS</v>
          </cell>
          <cell r="B72" t="str">
            <v>Dominion GSS</v>
          </cell>
          <cell r="C72" t="str">
            <v>Beg Inv Volum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3962.8798828125</v>
          </cell>
          <cell r="K72">
            <v>14257.025390625</v>
          </cell>
          <cell r="L72">
            <v>13983.890625</v>
          </cell>
          <cell r="M72">
            <v>11405.560546875</v>
          </cell>
          <cell r="N72">
            <v>7219.97021484375</v>
          </cell>
          <cell r="O72">
            <v>3601.68701171875</v>
          </cell>
          <cell r="P72">
            <v>1757.2781982421875</v>
          </cell>
          <cell r="Q72">
            <v>3138.81884765625</v>
          </cell>
          <cell r="R72">
            <v>6078.7109375</v>
          </cell>
          <cell r="S72">
            <v>8702.4248046875</v>
          </cell>
          <cell r="T72">
            <v>9760.3876953125</v>
          </cell>
          <cell r="U72">
            <v>11245.3232421875</v>
          </cell>
          <cell r="V72">
            <v>13386.392578125</v>
          </cell>
          <cell r="W72">
            <v>14257.025390625</v>
          </cell>
          <cell r="X72">
            <v>13983.890625</v>
          </cell>
          <cell r="Y72">
            <v>11405.560546875</v>
          </cell>
          <cell r="Z72">
            <v>7219.97021484375</v>
          </cell>
          <cell r="AA72">
            <v>3601.68701171875</v>
          </cell>
          <cell r="AB72">
            <v>1138.432861328125</v>
          </cell>
          <cell r="AC72">
            <v>1500.739501953125</v>
          </cell>
          <cell r="AD72">
            <v>4394.19580078125</v>
          </cell>
          <cell r="AE72">
            <v>7244.16845703125</v>
          </cell>
          <cell r="AF72">
            <v>8406.4912109375</v>
          </cell>
          <cell r="AG72">
            <v>10722.4111328125</v>
          </cell>
          <cell r="AH72">
            <v>12863.4814453125</v>
          </cell>
          <cell r="AI72">
            <v>14257.025390625</v>
          </cell>
          <cell r="AJ72">
            <v>13983.890625</v>
          </cell>
          <cell r="AK72">
            <v>11405.560546875</v>
          </cell>
          <cell r="AL72">
            <v>7695.1611328125</v>
          </cell>
          <cell r="AM72">
            <v>4076.878173828125</v>
          </cell>
          <cell r="AN72">
            <v>1683.1434326171875</v>
          </cell>
          <cell r="AO72">
            <v>2048.49267578125</v>
          </cell>
          <cell r="AP72">
            <v>3794.72705078125</v>
          </cell>
          <cell r="AQ72">
            <v>6525.21533203125</v>
          </cell>
          <cell r="AR72">
            <v>8406.4912109375</v>
          </cell>
          <cell r="AS72">
            <v>10722.4111328125</v>
          </cell>
          <cell r="AT72">
            <v>12863.4814453125</v>
          </cell>
          <cell r="AU72">
            <v>14257.025390625</v>
          </cell>
          <cell r="AV72">
            <v>13983.890625</v>
          </cell>
          <cell r="AW72">
            <v>12109.59765625</v>
          </cell>
          <cell r="AX72">
            <v>8877.0048828125</v>
          </cell>
          <cell r="AY72">
            <v>5258.72216796875</v>
          </cell>
          <cell r="AZ72">
            <v>3414.313232421875</v>
          </cell>
          <cell r="BA72">
            <v>3784.888427734375</v>
          </cell>
          <cell r="BB72">
            <v>4476.2158203125</v>
          </cell>
          <cell r="BC72">
            <v>6088.71435546875</v>
          </cell>
          <cell r="BD72">
            <v>8786.3701171875</v>
          </cell>
          <cell r="BE72">
            <v>10722.4111328125</v>
          </cell>
          <cell r="BF72">
            <v>12863.4814453125</v>
          </cell>
          <cell r="BG72">
            <v>14257.025390625</v>
          </cell>
          <cell r="BH72">
            <v>13983.890625</v>
          </cell>
          <cell r="BI72">
            <v>13719.3203125</v>
          </cell>
          <cell r="BJ72">
            <v>8848.306640625</v>
          </cell>
          <cell r="BK72">
            <v>5230.02392578125</v>
          </cell>
          <cell r="BL72">
            <v>3385.615234375</v>
          </cell>
          <cell r="BM72">
            <v>3792.537353515625</v>
          </cell>
          <cell r="BN72">
            <v>4474.60986328125</v>
          </cell>
          <cell r="BO72">
            <v>6088.71435546875</v>
          </cell>
          <cell r="BP72">
            <v>8786.3701171875</v>
          </cell>
          <cell r="BQ72">
            <v>10722.4111328125</v>
          </cell>
          <cell r="BR72">
            <v>12863.4814453125</v>
          </cell>
          <cell r="BS72">
            <v>14257.025390625</v>
          </cell>
          <cell r="BT72">
            <v>13983.890625</v>
          </cell>
          <cell r="BU72">
            <v>13769.28515625</v>
          </cell>
          <cell r="BV72">
            <v>9023.91015625</v>
          </cell>
          <cell r="BW72">
            <v>5405.626953125</v>
          </cell>
          <cell r="BX72">
            <v>3561.21826171875</v>
          </cell>
          <cell r="BY72">
            <v>3765.078369140625</v>
          </cell>
          <cell r="BZ72">
            <v>4462.97802734375</v>
          </cell>
          <cell r="CA72">
            <v>6088.71435546875</v>
          </cell>
          <cell r="CB72">
            <v>8786.3701171875</v>
          </cell>
          <cell r="CC72">
            <v>10722.4111328125</v>
          </cell>
          <cell r="CD72">
            <v>12863.4814453125</v>
          </cell>
          <cell r="CE72">
            <v>14257.025390625</v>
          </cell>
          <cell r="CF72">
            <v>13983.890625</v>
          </cell>
          <cell r="CG72">
            <v>13720.6220703125</v>
          </cell>
          <cell r="CH72">
            <v>9014.2724609375</v>
          </cell>
          <cell r="CI72">
            <v>5395.98974609375</v>
          </cell>
          <cell r="CJ72">
            <v>3551.5810546875</v>
          </cell>
          <cell r="CK72">
            <v>3749.174560546875</v>
          </cell>
          <cell r="CL72">
            <v>4460.8896484375</v>
          </cell>
          <cell r="CM72">
            <v>6088.71435546875</v>
          </cell>
          <cell r="CN72">
            <v>8786.3701171875</v>
          </cell>
          <cell r="CO72">
            <v>10722.4111328125</v>
          </cell>
          <cell r="CP72">
            <v>12863.4814453125</v>
          </cell>
          <cell r="CQ72">
            <v>14257.025390625</v>
          </cell>
          <cell r="CR72">
            <v>13983.890625</v>
          </cell>
          <cell r="CS72">
            <v>13657.904296875</v>
          </cell>
          <cell r="CT72">
            <v>9024.693359375</v>
          </cell>
          <cell r="CU72">
            <v>5406.41015625</v>
          </cell>
          <cell r="CV72">
            <v>3562.00146484375</v>
          </cell>
          <cell r="CW72">
            <v>3766.143798828125</v>
          </cell>
          <cell r="CX72">
            <v>4499.78125</v>
          </cell>
          <cell r="CY72">
            <v>6133.70751953125</v>
          </cell>
          <cell r="CZ72">
            <v>8786.3701171875</v>
          </cell>
          <cell r="DA72">
            <v>10722.4111328125</v>
          </cell>
          <cell r="DB72">
            <v>12863.4814453125</v>
          </cell>
          <cell r="DC72">
            <v>14257.025390625</v>
          </cell>
          <cell r="DD72">
            <v>13983.890625</v>
          </cell>
          <cell r="DE72">
            <v>13665.70703125</v>
          </cell>
          <cell r="DF72">
            <v>9116.94921875</v>
          </cell>
          <cell r="DG72">
            <v>5498.66650390625</v>
          </cell>
          <cell r="DH72">
            <v>3654.257568359375</v>
          </cell>
          <cell r="DI72">
            <v>3718.70068359375</v>
          </cell>
          <cell r="DJ72">
            <v>4478.24072265625</v>
          </cell>
          <cell r="DK72">
            <v>6118.6943359375</v>
          </cell>
          <cell r="DL72">
            <v>8786.3701171875</v>
          </cell>
          <cell r="DM72">
            <v>10722.4111328125</v>
          </cell>
          <cell r="DN72">
            <v>12863.4814453125</v>
          </cell>
          <cell r="DO72">
            <v>14257.025390625</v>
          </cell>
          <cell r="DP72">
            <v>13983.890625</v>
          </cell>
          <cell r="DQ72">
            <v>11604.33203125</v>
          </cell>
          <cell r="DR72">
            <v>7219.97021484375</v>
          </cell>
          <cell r="DS72">
            <v>3601.68701171875</v>
          </cell>
        </row>
        <row r="73">
          <cell r="A73" t="str">
            <v>1049-2015Q2 NY 9.28.15 DS</v>
          </cell>
          <cell r="B73" t="str">
            <v>Dominion GSS</v>
          </cell>
          <cell r="C73" t="str">
            <v>Beg Inv Valu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2213.76171875</v>
          </cell>
          <cell r="K73">
            <v>32561.6328125</v>
          </cell>
          <cell r="L73">
            <v>31937.8203125</v>
          </cell>
          <cell r="M73">
            <v>26049.169921875</v>
          </cell>
          <cell r="N73">
            <v>16489.6953125</v>
          </cell>
          <cell r="O73">
            <v>8225.896484375</v>
          </cell>
          <cell r="P73">
            <v>4013.44921875</v>
          </cell>
          <cell r="Q73">
            <v>6376.03515625</v>
          </cell>
          <cell r="R73">
            <v>11250.193359375</v>
          </cell>
          <cell r="S73">
            <v>15841.513671875</v>
          </cell>
          <cell r="T73">
            <v>18379.2421875</v>
          </cell>
          <cell r="U73">
            <v>21498.1015625</v>
          </cell>
          <cell r="V73">
            <v>25145.25</v>
          </cell>
          <cell r="W73">
            <v>26526.234375</v>
          </cell>
          <cell r="X73">
            <v>26018.046875</v>
          </cell>
          <cell r="Y73">
            <v>21220.876953125</v>
          </cell>
          <cell r="Z73">
            <v>13433.2802734375</v>
          </cell>
          <cell r="AA73">
            <v>6701.201171875</v>
          </cell>
          <cell r="AB73">
            <v>2118.13720703125</v>
          </cell>
          <cell r="AC73">
            <v>2790.531005859375</v>
          </cell>
          <cell r="AD73">
            <v>8586.4423828125</v>
          </cell>
          <cell r="AE73">
            <v>14437.4462890625</v>
          </cell>
          <cell r="AF73">
            <v>17367.904296875</v>
          </cell>
          <cell r="AG73">
            <v>22423.8984375</v>
          </cell>
          <cell r="AH73">
            <v>26354.826171875</v>
          </cell>
          <cell r="AI73">
            <v>28635.8203125</v>
          </cell>
          <cell r="AJ73">
            <v>28087.21875</v>
          </cell>
          <cell r="AK73">
            <v>22908.537109375</v>
          </cell>
          <cell r="AL73">
            <v>15456.046875</v>
          </cell>
          <cell r="AM73">
            <v>8188.57763671875</v>
          </cell>
          <cell r="AN73">
            <v>3380.662841796875</v>
          </cell>
          <cell r="AO73">
            <v>4163.7119140625</v>
          </cell>
          <cell r="AP73">
            <v>8115.7080078125</v>
          </cell>
          <cell r="AQ73">
            <v>14508.8642578125</v>
          </cell>
          <cell r="AR73">
            <v>19327.9140625</v>
          </cell>
          <cell r="AS73">
            <v>24796.6015625</v>
          </cell>
          <cell r="AT73">
            <v>29160.09375</v>
          </cell>
          <cell r="AU73">
            <v>31697.248046875</v>
          </cell>
          <cell r="AV73">
            <v>31089.99609375</v>
          </cell>
          <cell r="AW73">
            <v>26922.93359375</v>
          </cell>
          <cell r="AX73">
            <v>19735.998046875</v>
          </cell>
          <cell r="AY73">
            <v>11691.5712890625</v>
          </cell>
          <cell r="AZ73">
            <v>7590.94775390625</v>
          </cell>
          <cell r="BA73">
            <v>8519</v>
          </cell>
          <cell r="BB73">
            <v>10219.5048828125</v>
          </cell>
          <cell r="BC73">
            <v>14256.466796875</v>
          </cell>
          <cell r="BD73">
            <v>21272.787109375</v>
          </cell>
          <cell r="BE73">
            <v>26192.759765625</v>
          </cell>
          <cell r="BF73">
            <v>31085.615234375</v>
          </cell>
          <cell r="BG73">
            <v>33961.43359375</v>
          </cell>
          <cell r="BH73">
            <v>33310.8046875</v>
          </cell>
          <cell r="BI73">
            <v>32680.576171875</v>
          </cell>
          <cell r="BJ73">
            <v>21077.41015625</v>
          </cell>
          <cell r="BK73">
            <v>12458.3564453125</v>
          </cell>
          <cell r="BL73">
            <v>8064.81982421875</v>
          </cell>
          <cell r="BM73">
            <v>9166.314453125</v>
          </cell>
          <cell r="BN73">
            <v>10967.3701171875</v>
          </cell>
          <cell r="BO73">
            <v>15285.072265625</v>
          </cell>
          <cell r="BP73">
            <v>22712.380859375</v>
          </cell>
          <cell r="BQ73">
            <v>27948.146484375</v>
          </cell>
          <cell r="BR73">
            <v>33033.75390625</v>
          </cell>
          <cell r="BS73">
            <v>36058.703125</v>
          </cell>
          <cell r="BT73">
            <v>35367.89453125</v>
          </cell>
          <cell r="BU73">
            <v>34825.1171875</v>
          </cell>
          <cell r="BV73">
            <v>22823.16796875</v>
          </cell>
          <cell r="BW73">
            <v>13671.849609375</v>
          </cell>
          <cell r="BX73">
            <v>9006.9921875</v>
          </cell>
          <cell r="BY73">
            <v>9595.998046875</v>
          </cell>
          <cell r="BZ73">
            <v>11544.9130859375</v>
          </cell>
          <cell r="CA73">
            <v>16134.1591796875</v>
          </cell>
          <cell r="CB73">
            <v>23971.85546875</v>
          </cell>
          <cell r="CC73">
            <v>29529.986328125</v>
          </cell>
          <cell r="CD73">
            <v>34991.76953125</v>
          </cell>
          <cell r="CE73">
            <v>38235.4921875</v>
          </cell>
          <cell r="CF73">
            <v>37502.98046875</v>
          </cell>
          <cell r="CG73">
            <v>36796.92578125</v>
          </cell>
          <cell r="CH73">
            <v>24175.109375</v>
          </cell>
          <cell r="CI73">
            <v>14471.34375</v>
          </cell>
          <cell r="CJ73">
            <v>9524.87890625</v>
          </cell>
          <cell r="CK73">
            <v>10134.708984375</v>
          </cell>
          <cell r="CL73">
            <v>12253.7275390625</v>
          </cell>
          <cell r="CM73">
            <v>17134.35546875</v>
          </cell>
          <cell r="CN73">
            <v>25434.923828125</v>
          </cell>
          <cell r="CO73">
            <v>31335.01171875</v>
          </cell>
          <cell r="CP73">
            <v>37175.33203125</v>
          </cell>
          <cell r="CQ73">
            <v>40648.33984375</v>
          </cell>
          <cell r="CR73">
            <v>39869.6015625</v>
          </cell>
          <cell r="CS73">
            <v>38940.1796875</v>
          </cell>
          <cell r="CT73">
            <v>25730.388671875</v>
          </cell>
          <cell r="CU73">
            <v>15414.267578125</v>
          </cell>
          <cell r="CV73">
            <v>10155.65625</v>
          </cell>
          <cell r="CW73">
            <v>10816.1201171875</v>
          </cell>
          <cell r="CX73">
            <v>13109.2099609375</v>
          </cell>
          <cell r="CY73">
            <v>18252.83984375</v>
          </cell>
          <cell r="CZ73">
            <v>26829.58203125</v>
          </cell>
          <cell r="DA73">
            <v>33046.9921875</v>
          </cell>
          <cell r="DB73">
            <v>39247.58203125</v>
          </cell>
          <cell r="DC73">
            <v>42958.60546875</v>
          </cell>
          <cell r="DD73">
            <v>42135.609375</v>
          </cell>
          <cell r="DE73">
            <v>41176.87109375</v>
          </cell>
          <cell r="DF73">
            <v>27470.767578125</v>
          </cell>
          <cell r="DG73">
            <v>16568.326171875</v>
          </cell>
          <cell r="DH73">
            <v>11010.8388671875</v>
          </cell>
          <cell r="DI73">
            <v>11241.716796875</v>
          </cell>
          <cell r="DJ73">
            <v>13745.130859375</v>
          </cell>
          <cell r="DK73">
            <v>19186.083984375</v>
          </cell>
          <cell r="DL73">
            <v>28250.048828125</v>
          </cell>
          <cell r="DM73">
            <v>34786.10546875</v>
          </cell>
          <cell r="DN73">
            <v>41339.73046875</v>
          </cell>
          <cell r="DO73">
            <v>45287.4296875</v>
          </cell>
          <cell r="DP73">
            <v>44419.8203125</v>
          </cell>
          <cell r="DQ73">
            <v>36861.15234375</v>
          </cell>
          <cell r="DR73">
            <v>22934.23046875</v>
          </cell>
          <cell r="DS73">
            <v>11440.7568359375</v>
          </cell>
        </row>
        <row r="74">
          <cell r="A74" t="str">
            <v>1049-2015Q2 NY 9.28.15 DS</v>
          </cell>
          <cell r="B74" t="str">
            <v>Dominion GSS</v>
          </cell>
          <cell r="C74" t="str">
            <v>Injected Net Vol: Storage Mthl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94.1449279785156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381.540771484375</v>
          </cell>
          <cell r="Q74">
            <v>2939.89208984375</v>
          </cell>
          <cell r="R74">
            <v>2623.713623046875</v>
          </cell>
          <cell r="S74">
            <v>1057.9632568359375</v>
          </cell>
          <cell r="T74">
            <v>1484.93505859375</v>
          </cell>
          <cell r="U74">
            <v>2141.070068359375</v>
          </cell>
          <cell r="V74">
            <v>870.63220214843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362.30667114257813</v>
          </cell>
          <cell r="AC74">
            <v>2893.4560546875</v>
          </cell>
          <cell r="AD74">
            <v>2849.972900390625</v>
          </cell>
          <cell r="AE74">
            <v>1162.322265625</v>
          </cell>
          <cell r="AF74">
            <v>2315.92041015625</v>
          </cell>
          <cell r="AG74">
            <v>2141.070068359375</v>
          </cell>
          <cell r="AH74">
            <v>1393.54382324218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365.34915161132813</v>
          </cell>
          <cell r="AO74">
            <v>1746.234375</v>
          </cell>
          <cell r="AP74">
            <v>2730.48828125</v>
          </cell>
          <cell r="AQ74">
            <v>1881.2755126953125</v>
          </cell>
          <cell r="AR74">
            <v>2315.92041015625</v>
          </cell>
          <cell r="AS74">
            <v>2141.070068359375</v>
          </cell>
          <cell r="AT74">
            <v>1393.54382324218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370.57516479492188</v>
          </cell>
          <cell r="BA74">
            <v>691.3271484375</v>
          </cell>
          <cell r="BB74">
            <v>1612.4989013671875</v>
          </cell>
          <cell r="BC74">
            <v>2697.656005859375</v>
          </cell>
          <cell r="BD74">
            <v>1936.040771484375</v>
          </cell>
          <cell r="BE74">
            <v>2141.070068359375</v>
          </cell>
          <cell r="BF74">
            <v>1393.543823242187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406.92208862304688</v>
          </cell>
          <cell r="BM74">
            <v>682.072509765625</v>
          </cell>
          <cell r="BN74">
            <v>1614.104736328125</v>
          </cell>
          <cell r="BO74">
            <v>2697.656005859375</v>
          </cell>
          <cell r="BP74">
            <v>1936.040771484375</v>
          </cell>
          <cell r="BQ74">
            <v>2141.070068359375</v>
          </cell>
          <cell r="BR74">
            <v>1393.54382324218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203.86001586914063</v>
          </cell>
          <cell r="BY74">
            <v>697.8997802734375</v>
          </cell>
          <cell r="BZ74">
            <v>1625.7364501953125</v>
          </cell>
          <cell r="CA74">
            <v>2697.656005859375</v>
          </cell>
          <cell r="CB74">
            <v>1936.040771484375</v>
          </cell>
          <cell r="CC74">
            <v>2141.070068359375</v>
          </cell>
          <cell r="CD74">
            <v>1393.54382324218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197.59346008300781</v>
          </cell>
          <cell r="CK74">
            <v>711.71514892578125</v>
          </cell>
          <cell r="CL74">
            <v>1627.824951171875</v>
          </cell>
          <cell r="CM74">
            <v>2697.656005859375</v>
          </cell>
          <cell r="CN74">
            <v>1936.040771484375</v>
          </cell>
          <cell r="CO74">
            <v>2141.070068359375</v>
          </cell>
          <cell r="CP74">
            <v>1393.54382324218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204.14228820800781</v>
          </cell>
          <cell r="CW74">
            <v>733.63720703125</v>
          </cell>
          <cell r="CX74">
            <v>1633.926513671875</v>
          </cell>
          <cell r="CY74">
            <v>2652.662841796875</v>
          </cell>
          <cell r="CZ74">
            <v>1936.040771484375</v>
          </cell>
          <cell r="DA74">
            <v>2141.070068359375</v>
          </cell>
          <cell r="DB74">
            <v>1393.54382324218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64.443084716796875</v>
          </cell>
          <cell r="DI74">
            <v>759.54022216796875</v>
          </cell>
          <cell r="DJ74">
            <v>1640.4537353515625</v>
          </cell>
          <cell r="DK74">
            <v>2667.67578125</v>
          </cell>
          <cell r="DL74">
            <v>1936.040771484375</v>
          </cell>
          <cell r="DM74">
            <v>2141.070068359375</v>
          </cell>
          <cell r="DN74">
            <v>1393.543823242187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049-2015Q2 NY 9.28.15 DS</v>
          </cell>
          <cell r="B75" t="str">
            <v>Dominion GSS</v>
          </cell>
          <cell r="C75" t="str">
            <v>Injected Val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47.8719787597656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362.5859375</v>
          </cell>
          <cell r="Q75">
            <v>4874.15771484375</v>
          </cell>
          <cell r="R75">
            <v>4591.32080078125</v>
          </cell>
          <cell r="S75">
            <v>2537.728515625</v>
          </cell>
          <cell r="T75">
            <v>3118.859619140625</v>
          </cell>
          <cell r="U75">
            <v>3647.148193359375</v>
          </cell>
          <cell r="V75">
            <v>1380.98327636718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672.393798828125</v>
          </cell>
          <cell r="AC75">
            <v>5795.9111328125</v>
          </cell>
          <cell r="AD75">
            <v>5851.00390625</v>
          </cell>
          <cell r="AE75">
            <v>2930.457763671875</v>
          </cell>
          <cell r="AF75">
            <v>5055.99462890625</v>
          </cell>
          <cell r="AG75">
            <v>3930.92724609375</v>
          </cell>
          <cell r="AH75">
            <v>2280.9946289062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783.04901123046875</v>
          </cell>
          <cell r="AO75">
            <v>3951.99609375</v>
          </cell>
          <cell r="AP75">
            <v>6393.15625</v>
          </cell>
          <cell r="AQ75">
            <v>4819.04931640625</v>
          </cell>
          <cell r="AR75">
            <v>5468.6884765625</v>
          </cell>
          <cell r="AS75">
            <v>4363.49169921875</v>
          </cell>
          <cell r="AT75">
            <v>2537.15454101562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928.05181884765625</v>
          </cell>
          <cell r="BA75">
            <v>1700.5052490234375</v>
          </cell>
          <cell r="BB75">
            <v>4036.962158203125</v>
          </cell>
          <cell r="BC75">
            <v>7016.31982421875</v>
          </cell>
          <cell r="BD75">
            <v>4919.97265625</v>
          </cell>
          <cell r="BE75">
            <v>4892.85546875</v>
          </cell>
          <cell r="BF75">
            <v>2875.817871093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101.4945068359375</v>
          </cell>
          <cell r="BM75">
            <v>1801.0555419921875</v>
          </cell>
          <cell r="BN75">
            <v>4317.7021484375</v>
          </cell>
          <cell r="BO75">
            <v>7427.30908203125</v>
          </cell>
          <cell r="BP75">
            <v>5235.765625</v>
          </cell>
          <cell r="BQ75">
            <v>5085.60693359375</v>
          </cell>
          <cell r="BR75">
            <v>3024.948730468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589.0054931640625</v>
          </cell>
          <cell r="BY75">
            <v>1948.9154052734375</v>
          </cell>
          <cell r="BZ75">
            <v>4589.24658203125</v>
          </cell>
          <cell r="CA75">
            <v>7837.69677734375</v>
          </cell>
          <cell r="CB75">
            <v>5558.12939453125</v>
          </cell>
          <cell r="CC75">
            <v>5461.78271484375</v>
          </cell>
          <cell r="CD75">
            <v>3243.72192382812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609.83013916015625</v>
          </cell>
          <cell r="CK75">
            <v>2119.01806640625</v>
          </cell>
          <cell r="CL75">
            <v>4880.62841796875</v>
          </cell>
          <cell r="CM75">
            <v>8300.568359375</v>
          </cell>
          <cell r="CN75">
            <v>5900.087890625</v>
          </cell>
          <cell r="CO75">
            <v>5840.32080078125</v>
          </cell>
          <cell r="CP75">
            <v>3473.0075683593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660.463623046875</v>
          </cell>
          <cell r="CW75">
            <v>2293.090087890625</v>
          </cell>
          <cell r="CX75">
            <v>5143.63037109375</v>
          </cell>
          <cell r="CY75">
            <v>8576.740234375</v>
          </cell>
          <cell r="CZ75">
            <v>6217.41162109375</v>
          </cell>
          <cell r="DA75">
            <v>6200.58935546875</v>
          </cell>
          <cell r="DB75">
            <v>3711.02319335937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230.87771606445313</v>
          </cell>
          <cell r="DI75">
            <v>2503.414306640625</v>
          </cell>
          <cell r="DJ75">
            <v>5440.95263671875</v>
          </cell>
          <cell r="DK75">
            <v>9063.9658203125</v>
          </cell>
          <cell r="DL75">
            <v>6536.05615234375</v>
          </cell>
          <cell r="DM75">
            <v>6553.62451171875</v>
          </cell>
          <cell r="DN75">
            <v>3947.70141601562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049-2015Q2 NY 9.28.15 DS</v>
          </cell>
          <cell r="B76" t="str">
            <v>Dominion GSS</v>
          </cell>
          <cell r="C76" t="str">
            <v>Withdrawn Gross Vol: Storage Mthl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73.13458251953125</v>
          </cell>
          <cell r="L76">
            <v>2578.330078125</v>
          </cell>
          <cell r="M76">
            <v>4185.5908203125</v>
          </cell>
          <cell r="N76">
            <v>3618.282958984375</v>
          </cell>
          <cell r="O76">
            <v>1844.40881347656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73.13458251953125</v>
          </cell>
          <cell r="X76">
            <v>2578.330078125</v>
          </cell>
          <cell r="Y76">
            <v>4185.5908203125</v>
          </cell>
          <cell r="Z76">
            <v>3618.282958984375</v>
          </cell>
          <cell r="AA76">
            <v>2463.2541503906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273.13458251953125</v>
          </cell>
          <cell r="AJ76">
            <v>2578.330078125</v>
          </cell>
          <cell r="AK76">
            <v>3710.3994140625</v>
          </cell>
          <cell r="AL76">
            <v>3618.282958984375</v>
          </cell>
          <cell r="AM76">
            <v>2393.73486328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273.13458251953125</v>
          </cell>
          <cell r="AV76">
            <v>1874.292724609375</v>
          </cell>
          <cell r="AW76">
            <v>3232.5927734375</v>
          </cell>
          <cell r="AX76">
            <v>3618.282958984375</v>
          </cell>
          <cell r="AY76">
            <v>1844.40881347656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273.13458251953125</v>
          </cell>
          <cell r="BH76">
            <v>264.5699462890625</v>
          </cell>
          <cell r="BI76">
            <v>4871.013671875</v>
          </cell>
          <cell r="BJ76">
            <v>3618.282958984375</v>
          </cell>
          <cell r="BK76">
            <v>1844.40881347656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73.13458251953125</v>
          </cell>
          <cell r="BT76">
            <v>214.60574340820313</v>
          </cell>
          <cell r="BU76">
            <v>4745.375</v>
          </cell>
          <cell r="BV76">
            <v>3618.282958984375</v>
          </cell>
          <cell r="BW76">
            <v>1844.40881347656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273.13458251953125</v>
          </cell>
          <cell r="CF76">
            <v>263.26907348632813</v>
          </cell>
          <cell r="CG76">
            <v>4706.3486328125</v>
          </cell>
          <cell r="CH76">
            <v>3618.282958984375</v>
          </cell>
          <cell r="CI76">
            <v>1844.40881347656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273.13458251953125</v>
          </cell>
          <cell r="CR76">
            <v>325.98675537109375</v>
          </cell>
          <cell r="CS76">
            <v>4633.21044921875</v>
          </cell>
          <cell r="CT76">
            <v>3618.282958984375</v>
          </cell>
          <cell r="CU76">
            <v>1844.40881347656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273.13458251953125</v>
          </cell>
          <cell r="DD76">
            <v>318.18359375</v>
          </cell>
          <cell r="DE76">
            <v>4548.7578125</v>
          </cell>
          <cell r="DF76">
            <v>3618.282958984375</v>
          </cell>
          <cell r="DG76">
            <v>1844.40881347656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273.13458251953125</v>
          </cell>
          <cell r="DP76">
            <v>2379.55859375</v>
          </cell>
          <cell r="DQ76">
            <v>4384.36181640625</v>
          </cell>
          <cell r="DR76">
            <v>3618.282958984375</v>
          </cell>
          <cell r="DS76">
            <v>3601.68701171875</v>
          </cell>
        </row>
        <row r="77">
          <cell r="A77" t="str">
            <v>1049-2015Q2 NY 9.28.15 DS</v>
          </cell>
          <cell r="B77" t="str">
            <v>Dominion GSS</v>
          </cell>
          <cell r="C77" t="str">
            <v>Withdrawn Valu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623.81231689453125</v>
          </cell>
          <cell r="L77">
            <v>5888.650390625</v>
          </cell>
          <cell r="M77">
            <v>9559.474609375</v>
          </cell>
          <cell r="N77">
            <v>8263.7998046875</v>
          </cell>
          <cell r="O77">
            <v>4212.44726562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508.18679809570313</v>
          </cell>
          <cell r="X77">
            <v>4797.1708984375</v>
          </cell>
          <cell r="Y77">
            <v>7787.59619140625</v>
          </cell>
          <cell r="Z77">
            <v>6732.0791015625</v>
          </cell>
          <cell r="AA77">
            <v>4583.063964843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548.60205078125</v>
          </cell>
          <cell r="AJ77">
            <v>5178.681640625</v>
          </cell>
          <cell r="AK77">
            <v>7452.48974609375</v>
          </cell>
          <cell r="AL77">
            <v>7267.4697265625</v>
          </cell>
          <cell r="AM77">
            <v>4807.91455078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607.2525634765625</v>
          </cell>
          <cell r="AV77">
            <v>4167.06298828125</v>
          </cell>
          <cell r="AW77">
            <v>7186.93408203125</v>
          </cell>
          <cell r="AX77">
            <v>8044.427734375</v>
          </cell>
          <cell r="AY77">
            <v>4100.62304687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650.62957763671875</v>
          </cell>
          <cell r="BH77">
            <v>630.2279052734375</v>
          </cell>
          <cell r="BI77">
            <v>11603.1640625</v>
          </cell>
          <cell r="BJ77">
            <v>8619.0537109375</v>
          </cell>
          <cell r="BK77">
            <v>4393.53710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690.808837890625</v>
          </cell>
          <cell r="BT77">
            <v>542.77838134765625</v>
          </cell>
          <cell r="BU77">
            <v>12001.947265625</v>
          </cell>
          <cell r="BV77">
            <v>9151.3193359375</v>
          </cell>
          <cell r="BW77">
            <v>4664.85742187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732.51153564453125</v>
          </cell>
          <cell r="CF77">
            <v>706.053466796875</v>
          </cell>
          <cell r="CG77">
            <v>12621.81640625</v>
          </cell>
          <cell r="CH77">
            <v>9703.7646484375</v>
          </cell>
          <cell r="CI77">
            <v>4946.46484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778.73663330078125</v>
          </cell>
          <cell r="CR77">
            <v>929.42388916015625</v>
          </cell>
          <cell r="CS77">
            <v>13209.791015625</v>
          </cell>
          <cell r="CT77">
            <v>10316.12109375</v>
          </cell>
          <cell r="CU77">
            <v>5258.6113281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822.9964599609375</v>
          </cell>
          <cell r="DD77">
            <v>958.7359619140625</v>
          </cell>
          <cell r="DE77">
            <v>13706.10546875</v>
          </cell>
          <cell r="DF77">
            <v>10902.4423828125</v>
          </cell>
          <cell r="DG77">
            <v>5557.486816406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867.61187744140625</v>
          </cell>
          <cell r="DP77">
            <v>7558.66650390625</v>
          </cell>
          <cell r="DQ77">
            <v>13926.9228515625</v>
          </cell>
          <cell r="DR77">
            <v>11493.4736328125</v>
          </cell>
          <cell r="DS77">
            <v>11440.7568359375</v>
          </cell>
        </row>
        <row r="78">
          <cell r="A78" t="str">
            <v>1049-2015Q2 NY 9.28.15 DS</v>
          </cell>
          <cell r="B78" t="str">
            <v>Dominion GSS</v>
          </cell>
          <cell r="C78" t="str">
            <v>End Inv Volum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257.025390625</v>
          </cell>
          <cell r="K78">
            <v>13983.890625</v>
          </cell>
          <cell r="L78">
            <v>11405.560546875</v>
          </cell>
          <cell r="M78">
            <v>7219.97021484375</v>
          </cell>
          <cell r="N78">
            <v>3601.68701171875</v>
          </cell>
          <cell r="O78">
            <v>1757.2781982421875</v>
          </cell>
          <cell r="P78">
            <v>3138.81884765625</v>
          </cell>
          <cell r="Q78">
            <v>6078.7109375</v>
          </cell>
          <cell r="R78">
            <v>8702.4248046875</v>
          </cell>
          <cell r="S78">
            <v>9760.3876953125</v>
          </cell>
          <cell r="T78">
            <v>11245.3232421875</v>
          </cell>
          <cell r="U78">
            <v>13386.392578125</v>
          </cell>
          <cell r="V78">
            <v>14257.025390625</v>
          </cell>
          <cell r="W78">
            <v>13983.890625</v>
          </cell>
          <cell r="X78">
            <v>11405.560546875</v>
          </cell>
          <cell r="Y78">
            <v>7219.97021484375</v>
          </cell>
          <cell r="Z78">
            <v>3601.68701171875</v>
          </cell>
          <cell r="AA78">
            <v>1138.432861328125</v>
          </cell>
          <cell r="AB78">
            <v>1500.739501953125</v>
          </cell>
          <cell r="AC78">
            <v>4394.19580078125</v>
          </cell>
          <cell r="AD78">
            <v>7244.16845703125</v>
          </cell>
          <cell r="AE78">
            <v>8406.4912109375</v>
          </cell>
          <cell r="AF78">
            <v>10722.4111328125</v>
          </cell>
          <cell r="AG78">
            <v>12863.4814453125</v>
          </cell>
          <cell r="AH78">
            <v>14257.025390625</v>
          </cell>
          <cell r="AI78">
            <v>13983.890625</v>
          </cell>
          <cell r="AJ78">
            <v>11405.560546875</v>
          </cell>
          <cell r="AK78">
            <v>7695.1611328125</v>
          </cell>
          <cell r="AL78">
            <v>4076.878173828125</v>
          </cell>
          <cell r="AM78">
            <v>1683.1434326171875</v>
          </cell>
          <cell r="AN78">
            <v>2048.49267578125</v>
          </cell>
          <cell r="AO78">
            <v>3794.72705078125</v>
          </cell>
          <cell r="AP78">
            <v>6525.21533203125</v>
          </cell>
          <cell r="AQ78">
            <v>8406.4912109375</v>
          </cell>
          <cell r="AR78">
            <v>10722.4111328125</v>
          </cell>
          <cell r="AS78">
            <v>12863.4814453125</v>
          </cell>
          <cell r="AT78">
            <v>14257.025390625</v>
          </cell>
          <cell r="AU78">
            <v>13983.890625</v>
          </cell>
          <cell r="AV78">
            <v>12109.59765625</v>
          </cell>
          <cell r="AW78">
            <v>8877.0048828125</v>
          </cell>
          <cell r="AX78">
            <v>5258.72216796875</v>
          </cell>
          <cell r="AY78">
            <v>3414.313232421875</v>
          </cell>
          <cell r="AZ78">
            <v>3784.888427734375</v>
          </cell>
          <cell r="BA78">
            <v>4476.2158203125</v>
          </cell>
          <cell r="BB78">
            <v>6088.71435546875</v>
          </cell>
          <cell r="BC78">
            <v>8786.3701171875</v>
          </cell>
          <cell r="BD78">
            <v>10722.4111328125</v>
          </cell>
          <cell r="BE78">
            <v>12863.4814453125</v>
          </cell>
          <cell r="BF78">
            <v>14257.025390625</v>
          </cell>
          <cell r="BG78">
            <v>13983.890625</v>
          </cell>
          <cell r="BH78">
            <v>13719.3203125</v>
          </cell>
          <cell r="BI78">
            <v>8848.306640625</v>
          </cell>
          <cell r="BJ78">
            <v>5230.02392578125</v>
          </cell>
          <cell r="BK78">
            <v>3385.615234375</v>
          </cell>
          <cell r="BL78">
            <v>3792.537353515625</v>
          </cell>
          <cell r="BM78">
            <v>4474.60986328125</v>
          </cell>
          <cell r="BN78">
            <v>6088.71435546875</v>
          </cell>
          <cell r="BO78">
            <v>8786.3701171875</v>
          </cell>
          <cell r="BP78">
            <v>10722.4111328125</v>
          </cell>
          <cell r="BQ78">
            <v>12863.4814453125</v>
          </cell>
          <cell r="BR78">
            <v>14257.025390625</v>
          </cell>
          <cell r="BS78">
            <v>13983.890625</v>
          </cell>
          <cell r="BT78">
            <v>13769.28515625</v>
          </cell>
          <cell r="BU78">
            <v>9023.91015625</v>
          </cell>
          <cell r="BV78">
            <v>5405.626953125</v>
          </cell>
          <cell r="BW78">
            <v>3561.21826171875</v>
          </cell>
          <cell r="BX78">
            <v>3765.078369140625</v>
          </cell>
          <cell r="BY78">
            <v>4462.97802734375</v>
          </cell>
          <cell r="BZ78">
            <v>6088.71435546875</v>
          </cell>
          <cell r="CA78">
            <v>8786.3701171875</v>
          </cell>
          <cell r="CB78">
            <v>10722.4111328125</v>
          </cell>
          <cell r="CC78">
            <v>12863.4814453125</v>
          </cell>
          <cell r="CD78">
            <v>14257.025390625</v>
          </cell>
          <cell r="CE78">
            <v>13983.890625</v>
          </cell>
          <cell r="CF78">
            <v>13720.6220703125</v>
          </cell>
          <cell r="CG78">
            <v>9014.2724609375</v>
          </cell>
          <cell r="CH78">
            <v>5395.98974609375</v>
          </cell>
          <cell r="CI78">
            <v>3551.5810546875</v>
          </cell>
          <cell r="CJ78">
            <v>3749.174560546875</v>
          </cell>
          <cell r="CK78">
            <v>4460.8896484375</v>
          </cell>
          <cell r="CL78">
            <v>6088.71435546875</v>
          </cell>
          <cell r="CM78">
            <v>8786.3701171875</v>
          </cell>
          <cell r="CN78">
            <v>10722.4111328125</v>
          </cell>
          <cell r="CO78">
            <v>12863.4814453125</v>
          </cell>
          <cell r="CP78">
            <v>14257.025390625</v>
          </cell>
          <cell r="CQ78">
            <v>13983.890625</v>
          </cell>
          <cell r="CR78">
            <v>13657.904296875</v>
          </cell>
          <cell r="CS78">
            <v>9024.693359375</v>
          </cell>
          <cell r="CT78">
            <v>5406.41015625</v>
          </cell>
          <cell r="CU78">
            <v>3562.00146484375</v>
          </cell>
          <cell r="CV78">
            <v>3766.143798828125</v>
          </cell>
          <cell r="CW78">
            <v>4499.78125</v>
          </cell>
          <cell r="CX78">
            <v>6133.70751953125</v>
          </cell>
          <cell r="CY78">
            <v>8786.3701171875</v>
          </cell>
          <cell r="CZ78">
            <v>10722.4111328125</v>
          </cell>
          <cell r="DA78">
            <v>12863.4814453125</v>
          </cell>
          <cell r="DB78">
            <v>14257.025390625</v>
          </cell>
          <cell r="DC78">
            <v>13983.890625</v>
          </cell>
          <cell r="DD78">
            <v>13665.70703125</v>
          </cell>
          <cell r="DE78">
            <v>9116.94921875</v>
          </cell>
          <cell r="DF78">
            <v>5498.66650390625</v>
          </cell>
          <cell r="DG78">
            <v>3654.257568359375</v>
          </cell>
          <cell r="DH78">
            <v>3718.70068359375</v>
          </cell>
          <cell r="DI78">
            <v>4478.24072265625</v>
          </cell>
          <cell r="DJ78">
            <v>6118.6943359375</v>
          </cell>
          <cell r="DK78">
            <v>8786.3701171875</v>
          </cell>
          <cell r="DL78">
            <v>10722.4111328125</v>
          </cell>
          <cell r="DM78">
            <v>12863.4814453125</v>
          </cell>
          <cell r="DN78">
            <v>14257.025390625</v>
          </cell>
          <cell r="DO78">
            <v>13983.890625</v>
          </cell>
          <cell r="DP78">
            <v>11604.33203125</v>
          </cell>
          <cell r="DQ78">
            <v>7219.97021484375</v>
          </cell>
          <cell r="DR78">
            <v>3601.68701171875</v>
          </cell>
          <cell r="DS78">
            <v>0</v>
          </cell>
        </row>
        <row r="79">
          <cell r="A79" t="str">
            <v>1049-2015Q2 NY 9.28.15 DS</v>
          </cell>
          <cell r="B79" t="str">
            <v>Dominion GSS</v>
          </cell>
          <cell r="C79" t="str">
            <v>End Inv Valu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561.6328125</v>
          </cell>
          <cell r="K79">
            <v>31937.8203125</v>
          </cell>
          <cell r="L79">
            <v>26049.169921875</v>
          </cell>
          <cell r="M79">
            <v>16489.6953125</v>
          </cell>
          <cell r="N79">
            <v>8225.896484375</v>
          </cell>
          <cell r="O79">
            <v>4013.44921875</v>
          </cell>
          <cell r="P79">
            <v>6376.03515625</v>
          </cell>
          <cell r="Q79">
            <v>11250.193359375</v>
          </cell>
          <cell r="R79">
            <v>15841.513671875</v>
          </cell>
          <cell r="S79">
            <v>18379.2421875</v>
          </cell>
          <cell r="T79">
            <v>21498.1015625</v>
          </cell>
          <cell r="U79">
            <v>25145.25</v>
          </cell>
          <cell r="V79">
            <v>26526.234375</v>
          </cell>
          <cell r="W79">
            <v>26018.046875</v>
          </cell>
          <cell r="X79">
            <v>21220.876953125</v>
          </cell>
          <cell r="Y79">
            <v>13433.2802734375</v>
          </cell>
          <cell r="Z79">
            <v>6701.201171875</v>
          </cell>
          <cell r="AA79">
            <v>2118.13720703125</v>
          </cell>
          <cell r="AB79">
            <v>2790.531005859375</v>
          </cell>
          <cell r="AC79">
            <v>8586.4423828125</v>
          </cell>
          <cell r="AD79">
            <v>14437.4462890625</v>
          </cell>
          <cell r="AE79">
            <v>17367.904296875</v>
          </cell>
          <cell r="AF79">
            <v>22423.8984375</v>
          </cell>
          <cell r="AG79">
            <v>26354.826171875</v>
          </cell>
          <cell r="AH79">
            <v>28635.8203125</v>
          </cell>
          <cell r="AI79">
            <v>28087.21875</v>
          </cell>
          <cell r="AJ79">
            <v>22908.537109375</v>
          </cell>
          <cell r="AK79">
            <v>15456.046875</v>
          </cell>
          <cell r="AL79">
            <v>8188.57763671875</v>
          </cell>
          <cell r="AM79">
            <v>3380.662841796875</v>
          </cell>
          <cell r="AN79">
            <v>4163.7119140625</v>
          </cell>
          <cell r="AO79">
            <v>8115.7080078125</v>
          </cell>
          <cell r="AP79">
            <v>14508.8642578125</v>
          </cell>
          <cell r="AQ79">
            <v>19327.9140625</v>
          </cell>
          <cell r="AR79">
            <v>24796.6015625</v>
          </cell>
          <cell r="AS79">
            <v>29160.09375</v>
          </cell>
          <cell r="AT79">
            <v>31697.248046875</v>
          </cell>
          <cell r="AU79">
            <v>31089.99609375</v>
          </cell>
          <cell r="AV79">
            <v>26922.93359375</v>
          </cell>
          <cell r="AW79">
            <v>19735.998046875</v>
          </cell>
          <cell r="AX79">
            <v>11691.5712890625</v>
          </cell>
          <cell r="AY79">
            <v>7590.94775390625</v>
          </cell>
          <cell r="AZ79">
            <v>8519</v>
          </cell>
          <cell r="BA79">
            <v>10219.5048828125</v>
          </cell>
          <cell r="BB79">
            <v>14256.466796875</v>
          </cell>
          <cell r="BC79">
            <v>21272.787109375</v>
          </cell>
          <cell r="BD79">
            <v>26192.759765625</v>
          </cell>
          <cell r="BE79">
            <v>31085.615234375</v>
          </cell>
          <cell r="BF79">
            <v>33961.43359375</v>
          </cell>
          <cell r="BG79">
            <v>33310.8046875</v>
          </cell>
          <cell r="BH79">
            <v>32680.576171875</v>
          </cell>
          <cell r="BI79">
            <v>21077.41015625</v>
          </cell>
          <cell r="BJ79">
            <v>12458.3564453125</v>
          </cell>
          <cell r="BK79">
            <v>8064.81982421875</v>
          </cell>
          <cell r="BL79">
            <v>9166.314453125</v>
          </cell>
          <cell r="BM79">
            <v>10967.3701171875</v>
          </cell>
          <cell r="BN79">
            <v>15285.072265625</v>
          </cell>
          <cell r="BO79">
            <v>22712.380859375</v>
          </cell>
          <cell r="BP79">
            <v>27948.146484375</v>
          </cell>
          <cell r="BQ79">
            <v>33033.75390625</v>
          </cell>
          <cell r="BR79">
            <v>36058.703125</v>
          </cell>
          <cell r="BS79">
            <v>35367.89453125</v>
          </cell>
          <cell r="BT79">
            <v>34825.1171875</v>
          </cell>
          <cell r="BU79">
            <v>22823.16796875</v>
          </cell>
          <cell r="BV79">
            <v>13671.849609375</v>
          </cell>
          <cell r="BW79">
            <v>9006.9921875</v>
          </cell>
          <cell r="BX79">
            <v>9595.998046875</v>
          </cell>
          <cell r="BY79">
            <v>11544.9130859375</v>
          </cell>
          <cell r="BZ79">
            <v>16134.1591796875</v>
          </cell>
          <cell r="CA79">
            <v>23971.85546875</v>
          </cell>
          <cell r="CB79">
            <v>29529.986328125</v>
          </cell>
          <cell r="CC79">
            <v>34991.76953125</v>
          </cell>
          <cell r="CD79">
            <v>38235.4921875</v>
          </cell>
          <cell r="CE79">
            <v>37502.98046875</v>
          </cell>
          <cell r="CF79">
            <v>36796.92578125</v>
          </cell>
          <cell r="CG79">
            <v>24175.109375</v>
          </cell>
          <cell r="CH79">
            <v>14471.34375</v>
          </cell>
          <cell r="CI79">
            <v>9524.87890625</v>
          </cell>
          <cell r="CJ79">
            <v>10134.708984375</v>
          </cell>
          <cell r="CK79">
            <v>12253.7275390625</v>
          </cell>
          <cell r="CL79">
            <v>17134.35546875</v>
          </cell>
          <cell r="CM79">
            <v>25434.923828125</v>
          </cell>
          <cell r="CN79">
            <v>31335.01171875</v>
          </cell>
          <cell r="CO79">
            <v>37175.33203125</v>
          </cell>
          <cell r="CP79">
            <v>40648.33984375</v>
          </cell>
          <cell r="CQ79">
            <v>39869.6015625</v>
          </cell>
          <cell r="CR79">
            <v>38940.1796875</v>
          </cell>
          <cell r="CS79">
            <v>25730.388671875</v>
          </cell>
          <cell r="CT79">
            <v>15414.267578125</v>
          </cell>
          <cell r="CU79">
            <v>10155.65625</v>
          </cell>
          <cell r="CV79">
            <v>10816.1201171875</v>
          </cell>
          <cell r="CW79">
            <v>13109.2099609375</v>
          </cell>
          <cell r="CX79">
            <v>18252.83984375</v>
          </cell>
          <cell r="CY79">
            <v>26829.58203125</v>
          </cell>
          <cell r="CZ79">
            <v>33046.9921875</v>
          </cell>
          <cell r="DA79">
            <v>39247.58203125</v>
          </cell>
          <cell r="DB79">
            <v>42958.60546875</v>
          </cell>
          <cell r="DC79">
            <v>42135.609375</v>
          </cell>
          <cell r="DD79">
            <v>41176.87109375</v>
          </cell>
          <cell r="DE79">
            <v>27470.767578125</v>
          </cell>
          <cell r="DF79">
            <v>16568.326171875</v>
          </cell>
          <cell r="DG79">
            <v>11010.8388671875</v>
          </cell>
          <cell r="DH79">
            <v>11241.716796875</v>
          </cell>
          <cell r="DI79">
            <v>13745.130859375</v>
          </cell>
          <cell r="DJ79">
            <v>19186.083984375</v>
          </cell>
          <cell r="DK79">
            <v>28250.048828125</v>
          </cell>
          <cell r="DL79">
            <v>34786.10546875</v>
          </cell>
          <cell r="DM79">
            <v>41339.73046875</v>
          </cell>
          <cell r="DN79">
            <v>45287.4296875</v>
          </cell>
          <cell r="DO79">
            <v>44419.8203125</v>
          </cell>
          <cell r="DP79">
            <v>36861.15234375</v>
          </cell>
          <cell r="DQ79">
            <v>22934.23046875</v>
          </cell>
          <cell r="DR79">
            <v>11440.7568359375</v>
          </cell>
          <cell r="DS79">
            <v>0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2309</v>
          </cell>
          <cell r="L81">
            <v>42339</v>
          </cell>
          <cell r="M81">
            <v>42370</v>
          </cell>
          <cell r="N81">
            <v>42401</v>
          </cell>
          <cell r="O81">
            <v>42430</v>
          </cell>
          <cell r="P81">
            <v>42461</v>
          </cell>
          <cell r="Q81">
            <v>42491</v>
          </cell>
          <cell r="R81">
            <v>42522</v>
          </cell>
          <cell r="S81">
            <v>42552</v>
          </cell>
          <cell r="T81">
            <v>42583</v>
          </cell>
          <cell r="U81">
            <v>42614</v>
          </cell>
          <cell r="V81">
            <v>42644</v>
          </cell>
          <cell r="W81">
            <v>42675</v>
          </cell>
          <cell r="X81">
            <v>42705</v>
          </cell>
          <cell r="Y81">
            <v>42736</v>
          </cell>
          <cell r="Z81">
            <v>42767</v>
          </cell>
          <cell r="AA81">
            <v>42795</v>
          </cell>
          <cell r="AB81">
            <v>42826</v>
          </cell>
          <cell r="AC81">
            <v>42856</v>
          </cell>
          <cell r="AD81">
            <v>42887</v>
          </cell>
          <cell r="AE81">
            <v>42917</v>
          </cell>
          <cell r="AF81">
            <v>42948</v>
          </cell>
          <cell r="AG81">
            <v>42979</v>
          </cell>
          <cell r="AH81">
            <v>43009</v>
          </cell>
          <cell r="AI81">
            <v>43040</v>
          </cell>
          <cell r="AJ81">
            <v>43070</v>
          </cell>
          <cell r="AK81">
            <v>43101</v>
          </cell>
          <cell r="AL81">
            <v>43132</v>
          </cell>
          <cell r="AM81">
            <v>43160</v>
          </cell>
          <cell r="AN81">
            <v>43191</v>
          </cell>
          <cell r="AO81">
            <v>43221</v>
          </cell>
          <cell r="AP81">
            <v>43252</v>
          </cell>
          <cell r="AQ81">
            <v>43282</v>
          </cell>
          <cell r="AR81">
            <v>43313</v>
          </cell>
          <cell r="AS81">
            <v>43344</v>
          </cell>
          <cell r="AT81">
            <v>43374</v>
          </cell>
          <cell r="AU81">
            <v>43405</v>
          </cell>
          <cell r="AV81">
            <v>43435</v>
          </cell>
          <cell r="AW81">
            <v>43466</v>
          </cell>
          <cell r="AX81">
            <v>43497</v>
          </cell>
          <cell r="AY81">
            <v>43525</v>
          </cell>
          <cell r="AZ81">
            <v>43556</v>
          </cell>
          <cell r="BA81">
            <v>43586</v>
          </cell>
          <cell r="BB81">
            <v>43617</v>
          </cell>
          <cell r="BC81">
            <v>43647</v>
          </cell>
          <cell r="BD81">
            <v>43678</v>
          </cell>
          <cell r="BE81">
            <v>43709</v>
          </cell>
          <cell r="BF81">
            <v>43739</v>
          </cell>
          <cell r="BG81">
            <v>43770</v>
          </cell>
          <cell r="BH81">
            <v>43800</v>
          </cell>
          <cell r="BI81">
            <v>43831</v>
          </cell>
          <cell r="BJ81">
            <v>43862</v>
          </cell>
          <cell r="BK81">
            <v>43891</v>
          </cell>
          <cell r="BL81">
            <v>43922</v>
          </cell>
          <cell r="BM81">
            <v>43952</v>
          </cell>
          <cell r="BN81">
            <v>43983</v>
          </cell>
          <cell r="BO81">
            <v>44013</v>
          </cell>
          <cell r="BP81">
            <v>44044</v>
          </cell>
          <cell r="BQ81">
            <v>44075</v>
          </cell>
          <cell r="BR81">
            <v>44105</v>
          </cell>
          <cell r="BS81">
            <v>44136</v>
          </cell>
          <cell r="BT81">
            <v>44166</v>
          </cell>
          <cell r="BU81">
            <v>44197</v>
          </cell>
          <cell r="BV81">
            <v>44228</v>
          </cell>
          <cell r="BW81">
            <v>44256</v>
          </cell>
          <cell r="BX81">
            <v>44287</v>
          </cell>
          <cell r="BY81">
            <v>44317</v>
          </cell>
          <cell r="BZ81">
            <v>44348</v>
          </cell>
          <cell r="CA81">
            <v>44378</v>
          </cell>
          <cell r="CB81">
            <v>44409</v>
          </cell>
          <cell r="CC81">
            <v>44440</v>
          </cell>
          <cell r="CD81">
            <v>44470</v>
          </cell>
          <cell r="CE81">
            <v>44501</v>
          </cell>
          <cell r="CF81">
            <v>44531</v>
          </cell>
          <cell r="CG81">
            <v>44562</v>
          </cell>
          <cell r="CH81">
            <v>44593</v>
          </cell>
          <cell r="CI81">
            <v>44621</v>
          </cell>
          <cell r="CJ81">
            <v>44652</v>
          </cell>
          <cell r="CK81">
            <v>44682</v>
          </cell>
          <cell r="CL81">
            <v>44713</v>
          </cell>
          <cell r="CM81">
            <v>44743</v>
          </cell>
          <cell r="CN81">
            <v>44774</v>
          </cell>
          <cell r="CO81">
            <v>44805</v>
          </cell>
          <cell r="CP81">
            <v>44835</v>
          </cell>
          <cell r="CQ81">
            <v>44866</v>
          </cell>
          <cell r="CR81">
            <v>44896</v>
          </cell>
          <cell r="CS81">
            <v>44927</v>
          </cell>
          <cell r="CT81">
            <v>44958</v>
          </cell>
          <cell r="CU81">
            <v>44986</v>
          </cell>
          <cell r="CV81">
            <v>45017</v>
          </cell>
          <cell r="CW81">
            <v>45047</v>
          </cell>
          <cell r="CX81">
            <v>45078</v>
          </cell>
          <cell r="CY81">
            <v>45108</v>
          </cell>
          <cell r="CZ81">
            <v>45139</v>
          </cell>
          <cell r="DA81">
            <v>45170</v>
          </cell>
          <cell r="DB81">
            <v>45200</v>
          </cell>
          <cell r="DC81">
            <v>45231</v>
          </cell>
          <cell r="DD81">
            <v>45261</v>
          </cell>
          <cell r="DE81">
            <v>45292</v>
          </cell>
          <cell r="DF81">
            <v>45323</v>
          </cell>
          <cell r="DG81">
            <v>45352</v>
          </cell>
          <cell r="DH81">
            <v>45383</v>
          </cell>
          <cell r="DI81">
            <v>45413</v>
          </cell>
          <cell r="DJ81">
            <v>45444</v>
          </cell>
          <cell r="DK81">
            <v>45474</v>
          </cell>
          <cell r="DL81">
            <v>45505</v>
          </cell>
          <cell r="DM81">
            <v>45536</v>
          </cell>
          <cell r="DN81">
            <v>45566</v>
          </cell>
          <cell r="DO81">
            <v>45597</v>
          </cell>
          <cell r="DP81">
            <v>45627</v>
          </cell>
          <cell r="DQ81">
            <v>45658</v>
          </cell>
          <cell r="DR81">
            <v>45689</v>
          </cell>
          <cell r="DS81">
            <v>45717</v>
          </cell>
        </row>
        <row r="82">
          <cell r="A82" t="str">
            <v>1051-2015Q2 NY 10.28.15 DS</v>
          </cell>
          <cell r="B82" t="str">
            <v>Dominion GSS</v>
          </cell>
          <cell r="C82" t="str">
            <v>Inv Max Physical Capacity (Less Released)</v>
          </cell>
          <cell r="K82">
            <v>15016.533203125</v>
          </cell>
          <cell r="L82">
            <v>15016.533203125</v>
          </cell>
          <cell r="M82">
            <v>15016.533203125</v>
          </cell>
          <cell r="N82">
            <v>15016.533203125</v>
          </cell>
          <cell r="O82">
            <v>15016.533203125</v>
          </cell>
          <cell r="P82">
            <v>15016.533203125</v>
          </cell>
          <cell r="Q82">
            <v>15016.533203125</v>
          </cell>
          <cell r="R82">
            <v>15016.533203125</v>
          </cell>
          <cell r="S82">
            <v>15016.533203125</v>
          </cell>
          <cell r="T82">
            <v>15016.533203125</v>
          </cell>
          <cell r="U82">
            <v>15016.533203125</v>
          </cell>
          <cell r="V82">
            <v>15016.533203125</v>
          </cell>
          <cell r="W82">
            <v>15016.533203125</v>
          </cell>
          <cell r="X82">
            <v>15016.533203125</v>
          </cell>
          <cell r="Y82">
            <v>15016.533203125</v>
          </cell>
          <cell r="Z82">
            <v>15016.533203125</v>
          </cell>
          <cell r="AA82">
            <v>15016.533203125</v>
          </cell>
          <cell r="AB82">
            <v>15016.533203125</v>
          </cell>
          <cell r="AC82">
            <v>15016.533203125</v>
          </cell>
          <cell r="AD82">
            <v>15016.533203125</v>
          </cell>
          <cell r="AE82">
            <v>15016.533203125</v>
          </cell>
          <cell r="AF82">
            <v>15016.533203125</v>
          </cell>
          <cell r="AG82">
            <v>15016.533203125</v>
          </cell>
          <cell r="AH82">
            <v>15016.533203125</v>
          </cell>
          <cell r="AI82">
            <v>15016.533203125</v>
          </cell>
          <cell r="AJ82">
            <v>15016.533203125</v>
          </cell>
          <cell r="AK82">
            <v>15016.533203125</v>
          </cell>
          <cell r="AL82">
            <v>15016.533203125</v>
          </cell>
          <cell r="AM82">
            <v>15016.533203125</v>
          </cell>
          <cell r="AN82">
            <v>15016.533203125</v>
          </cell>
          <cell r="AO82">
            <v>15016.533203125</v>
          </cell>
          <cell r="AP82">
            <v>15016.533203125</v>
          </cell>
          <cell r="AQ82">
            <v>15016.533203125</v>
          </cell>
          <cell r="AR82">
            <v>15016.533203125</v>
          </cell>
          <cell r="AS82">
            <v>15016.533203125</v>
          </cell>
          <cell r="AT82">
            <v>15016.533203125</v>
          </cell>
          <cell r="AU82">
            <v>15016.533203125</v>
          </cell>
          <cell r="AV82">
            <v>15016.533203125</v>
          </cell>
          <cell r="AW82">
            <v>15016.533203125</v>
          </cell>
          <cell r="AX82">
            <v>15016.533203125</v>
          </cell>
          <cell r="AY82">
            <v>15016.533203125</v>
          </cell>
          <cell r="AZ82">
            <v>15016.533203125</v>
          </cell>
          <cell r="BA82">
            <v>15016.533203125</v>
          </cell>
          <cell r="BB82">
            <v>15016.533203125</v>
          </cell>
          <cell r="BC82">
            <v>15016.533203125</v>
          </cell>
          <cell r="BD82">
            <v>15016.533203125</v>
          </cell>
          <cell r="BE82">
            <v>15016.533203125</v>
          </cell>
          <cell r="BF82">
            <v>15016.533203125</v>
          </cell>
          <cell r="BG82">
            <v>15016.533203125</v>
          </cell>
          <cell r="BH82">
            <v>15016.533203125</v>
          </cell>
          <cell r="BI82">
            <v>15016.533203125</v>
          </cell>
          <cell r="BJ82">
            <v>15016.533203125</v>
          </cell>
          <cell r="BK82">
            <v>15016.533203125</v>
          </cell>
          <cell r="BL82">
            <v>15016.533203125</v>
          </cell>
          <cell r="BM82">
            <v>15016.533203125</v>
          </cell>
          <cell r="BN82">
            <v>15016.533203125</v>
          </cell>
          <cell r="BO82">
            <v>15016.533203125</v>
          </cell>
          <cell r="BP82">
            <v>15016.533203125</v>
          </cell>
          <cell r="BQ82">
            <v>15016.533203125</v>
          </cell>
          <cell r="BR82">
            <v>15016.533203125</v>
          </cell>
          <cell r="BS82">
            <v>15016.533203125</v>
          </cell>
          <cell r="BT82">
            <v>15016.533203125</v>
          </cell>
          <cell r="BU82">
            <v>15016.533203125</v>
          </cell>
          <cell r="BV82">
            <v>15016.533203125</v>
          </cell>
          <cell r="BW82">
            <v>15016.533203125</v>
          </cell>
          <cell r="BX82">
            <v>15016.533203125</v>
          </cell>
          <cell r="BY82">
            <v>15016.533203125</v>
          </cell>
          <cell r="BZ82">
            <v>15016.533203125</v>
          </cell>
          <cell r="CA82">
            <v>15016.533203125</v>
          </cell>
          <cell r="CB82">
            <v>15016.533203125</v>
          </cell>
          <cell r="CC82">
            <v>15016.533203125</v>
          </cell>
          <cell r="CD82">
            <v>15016.533203125</v>
          </cell>
          <cell r="CE82">
            <v>15016.533203125</v>
          </cell>
          <cell r="CF82">
            <v>15016.533203125</v>
          </cell>
          <cell r="CG82">
            <v>15016.533203125</v>
          </cell>
          <cell r="CH82">
            <v>15016.533203125</v>
          </cell>
          <cell r="CI82">
            <v>15016.533203125</v>
          </cell>
          <cell r="CJ82">
            <v>15016.533203125</v>
          </cell>
          <cell r="CK82">
            <v>15016.533203125</v>
          </cell>
          <cell r="CL82">
            <v>15016.533203125</v>
          </cell>
          <cell r="CM82">
            <v>15016.533203125</v>
          </cell>
          <cell r="CN82">
            <v>15016.533203125</v>
          </cell>
          <cell r="CO82">
            <v>15016.533203125</v>
          </cell>
          <cell r="CP82">
            <v>15016.533203125</v>
          </cell>
          <cell r="CQ82">
            <v>15016.533203125</v>
          </cell>
          <cell r="CR82">
            <v>15016.533203125</v>
          </cell>
          <cell r="CS82">
            <v>15016.533203125</v>
          </cell>
          <cell r="CT82">
            <v>15016.533203125</v>
          </cell>
          <cell r="CU82">
            <v>15016.533203125</v>
          </cell>
          <cell r="CV82">
            <v>15016.533203125</v>
          </cell>
          <cell r="CW82">
            <v>15016.533203125</v>
          </cell>
          <cell r="CX82">
            <v>15016.533203125</v>
          </cell>
          <cell r="CY82">
            <v>15016.533203125</v>
          </cell>
          <cell r="CZ82">
            <v>15016.533203125</v>
          </cell>
          <cell r="DA82">
            <v>15016.533203125</v>
          </cell>
          <cell r="DB82">
            <v>15016.533203125</v>
          </cell>
          <cell r="DC82">
            <v>15016.533203125</v>
          </cell>
          <cell r="DD82">
            <v>15016.533203125</v>
          </cell>
          <cell r="DE82">
            <v>15016.533203125</v>
          </cell>
          <cell r="DF82">
            <v>15016.533203125</v>
          </cell>
          <cell r="DG82">
            <v>15016.533203125</v>
          </cell>
          <cell r="DH82">
            <v>15016.533203125</v>
          </cell>
          <cell r="DI82">
            <v>15016.533203125</v>
          </cell>
          <cell r="DJ82">
            <v>15016.533203125</v>
          </cell>
          <cell r="DK82">
            <v>15016.533203125</v>
          </cell>
          <cell r="DL82">
            <v>15016.533203125</v>
          </cell>
          <cell r="DM82">
            <v>15016.533203125</v>
          </cell>
          <cell r="DN82">
            <v>15016.533203125</v>
          </cell>
          <cell r="DO82">
            <v>15016.533203125</v>
          </cell>
          <cell r="DP82">
            <v>15016.533203125</v>
          </cell>
          <cell r="DQ82">
            <v>15016.533203125</v>
          </cell>
          <cell r="DR82">
            <v>15016.533203125</v>
          </cell>
          <cell r="DS82">
            <v>15016.533203125</v>
          </cell>
        </row>
        <row r="83">
          <cell r="A83" t="str">
            <v>1051-2015Q2 NY 10.28.15 DS</v>
          </cell>
          <cell r="B83" t="str">
            <v>Dominion GSS</v>
          </cell>
          <cell r="C83" t="str">
            <v>Beg Inv Volume</v>
          </cell>
          <cell r="K83">
            <v>14378.330078125</v>
          </cell>
          <cell r="L83">
            <v>14105.029296875</v>
          </cell>
          <cell r="M83">
            <v>13890.29296875</v>
          </cell>
          <cell r="N83">
            <v>10655.7314453125</v>
          </cell>
          <cell r="O83">
            <v>7035.24560546875</v>
          </cell>
          <cell r="P83">
            <v>5189.7138671875</v>
          </cell>
          <cell r="Q83">
            <v>5516.7265625</v>
          </cell>
          <cell r="R83">
            <v>8306.0390625</v>
          </cell>
          <cell r="S83">
            <v>8793.681640625</v>
          </cell>
          <cell r="T83">
            <v>9571.8740234375</v>
          </cell>
          <cell r="U83">
            <v>11887.7939453125</v>
          </cell>
          <cell r="V83">
            <v>14028.8642578125</v>
          </cell>
          <cell r="W83">
            <v>14265.7060546875</v>
          </cell>
          <cell r="X83">
            <v>13992.4052734375</v>
          </cell>
          <cell r="Y83">
            <v>11412.505859375</v>
          </cell>
          <cell r="Z83">
            <v>7854.1787109375</v>
          </cell>
          <cell r="AA83">
            <v>4233.6923828125</v>
          </cell>
          <cell r="AB83">
            <v>2388.16064453125</v>
          </cell>
          <cell r="AC83">
            <v>2478.394287109375</v>
          </cell>
          <cell r="AD83">
            <v>5418.2861328125</v>
          </cell>
          <cell r="AE83">
            <v>8147.58740234375</v>
          </cell>
          <cell r="AF83">
            <v>8414.3232421875</v>
          </cell>
          <cell r="AG83">
            <v>10730.244140625</v>
          </cell>
          <cell r="AH83">
            <v>12871.314453125</v>
          </cell>
          <cell r="AI83">
            <v>14265.7060546875</v>
          </cell>
          <cell r="AJ83">
            <v>13992.4052734375</v>
          </cell>
          <cell r="AK83">
            <v>12019.76953125</v>
          </cell>
          <cell r="AL83">
            <v>8785.2080078125</v>
          </cell>
          <cell r="AM83">
            <v>5164.7216796875</v>
          </cell>
          <cell r="AN83">
            <v>3319.18994140625</v>
          </cell>
          <cell r="AO83">
            <v>3454.91162109375</v>
          </cell>
          <cell r="AP83">
            <v>4295.20458984375</v>
          </cell>
          <cell r="AQ83">
            <v>7145.17724609375</v>
          </cell>
          <cell r="AR83">
            <v>8414.3232421875</v>
          </cell>
          <cell r="AS83">
            <v>10730.244140625</v>
          </cell>
          <cell r="AT83">
            <v>12871.314453125</v>
          </cell>
          <cell r="AU83">
            <v>14265.7060546875</v>
          </cell>
          <cell r="AV83">
            <v>13992.4052734375</v>
          </cell>
          <cell r="AW83">
            <v>12993.923828125</v>
          </cell>
          <cell r="AX83">
            <v>9759.3623046875</v>
          </cell>
          <cell r="AY83">
            <v>6138.87646484375</v>
          </cell>
          <cell r="AZ83">
            <v>4293.34423828125</v>
          </cell>
          <cell r="BA83">
            <v>4385.3525390625</v>
          </cell>
          <cell r="BB83">
            <v>5243.53955078125</v>
          </cell>
          <cell r="BC83">
            <v>6092.421875</v>
          </cell>
          <cell r="BD83">
            <v>8414.3232421875</v>
          </cell>
          <cell r="BE83">
            <v>10730.244140625</v>
          </cell>
          <cell r="BF83">
            <v>12871.314453125</v>
          </cell>
          <cell r="BG83">
            <v>14265.7060546875</v>
          </cell>
          <cell r="BH83">
            <v>13992.4052734375</v>
          </cell>
          <cell r="BI83">
            <v>13777.6689453125</v>
          </cell>
          <cell r="BJ83">
            <v>10543.107421875</v>
          </cell>
          <cell r="BK83">
            <v>6922.62158203125</v>
          </cell>
          <cell r="BL83">
            <v>5077.08984375</v>
          </cell>
          <cell r="BM83">
            <v>5174.91943359375</v>
          </cell>
          <cell r="BN83">
            <v>5182.55029296875</v>
          </cell>
          <cell r="BO83">
            <v>6092.421875</v>
          </cell>
          <cell r="BP83">
            <v>8790.939453125</v>
          </cell>
          <cell r="BQ83">
            <v>10730.244140625</v>
          </cell>
          <cell r="BR83">
            <v>12871.314453125</v>
          </cell>
          <cell r="BS83">
            <v>14265.7060546875</v>
          </cell>
          <cell r="BT83">
            <v>13992.4052734375</v>
          </cell>
          <cell r="BU83">
            <v>13777.6689453125</v>
          </cell>
          <cell r="BV83">
            <v>10543.107421875</v>
          </cell>
          <cell r="BW83">
            <v>6922.62158203125</v>
          </cell>
          <cell r="BX83">
            <v>5077.08984375</v>
          </cell>
          <cell r="BY83">
            <v>5178.2470703125</v>
          </cell>
          <cell r="BZ83">
            <v>5187.27685546875</v>
          </cell>
          <cell r="CA83">
            <v>6092.421875</v>
          </cell>
          <cell r="CB83">
            <v>8790.939453125</v>
          </cell>
          <cell r="CC83">
            <v>10730.244140625</v>
          </cell>
          <cell r="CD83">
            <v>12871.314453125</v>
          </cell>
          <cell r="CE83">
            <v>14265.7060546875</v>
          </cell>
          <cell r="CF83">
            <v>13992.4052734375</v>
          </cell>
          <cell r="CG83">
            <v>13777.6689453125</v>
          </cell>
          <cell r="CH83">
            <v>10543.107421875</v>
          </cell>
          <cell r="CI83">
            <v>6922.62158203125</v>
          </cell>
          <cell r="CJ83">
            <v>5077.08984375</v>
          </cell>
          <cell r="CK83">
            <v>5179.6474609375</v>
          </cell>
          <cell r="CL83">
            <v>5190.1064453125</v>
          </cell>
          <cell r="CM83">
            <v>6092.421875</v>
          </cell>
          <cell r="CN83">
            <v>8790.939453125</v>
          </cell>
          <cell r="CO83">
            <v>10730.244140625</v>
          </cell>
          <cell r="CP83">
            <v>12871.314453125</v>
          </cell>
          <cell r="CQ83">
            <v>14265.7060546875</v>
          </cell>
          <cell r="CR83">
            <v>13992.4052734375</v>
          </cell>
          <cell r="CS83">
            <v>13777.6689453125</v>
          </cell>
          <cell r="CT83">
            <v>10543.107421875</v>
          </cell>
          <cell r="CU83">
            <v>6922.62158203125</v>
          </cell>
          <cell r="CV83">
            <v>5077.08984375</v>
          </cell>
          <cell r="CW83">
            <v>5181.54736328125</v>
          </cell>
          <cell r="CX83">
            <v>5194.76123046875</v>
          </cell>
          <cell r="CY83">
            <v>6092.421875</v>
          </cell>
          <cell r="CZ83">
            <v>8790.939453125</v>
          </cell>
          <cell r="DA83">
            <v>10730.244140625</v>
          </cell>
          <cell r="DB83">
            <v>12871.314453125</v>
          </cell>
          <cell r="DC83">
            <v>14265.7060546875</v>
          </cell>
          <cell r="DD83">
            <v>13992.4052734375</v>
          </cell>
          <cell r="DE83">
            <v>13767.7900390625</v>
          </cell>
          <cell r="DF83">
            <v>10533.2294921875</v>
          </cell>
          <cell r="DG83">
            <v>6912.7431640625</v>
          </cell>
          <cell r="DH83">
            <v>5067.2109375</v>
          </cell>
          <cell r="DI83">
            <v>5172.50537109375</v>
          </cell>
          <cell r="DJ83">
            <v>5188.873046875</v>
          </cell>
          <cell r="DK83">
            <v>6092.421875</v>
          </cell>
          <cell r="DL83">
            <v>8790.939453125</v>
          </cell>
          <cell r="DM83">
            <v>10730.244140625</v>
          </cell>
          <cell r="DN83">
            <v>12871.314453125</v>
          </cell>
          <cell r="DO83">
            <v>14265.7060546875</v>
          </cell>
          <cell r="DP83">
            <v>13992.4052734375</v>
          </cell>
          <cell r="DQ83">
            <v>11608.728515625</v>
          </cell>
          <cell r="DR83">
            <v>7224.3662109375</v>
          </cell>
          <cell r="DS83">
            <v>3603.880126953125</v>
          </cell>
        </row>
        <row r="84">
          <cell r="A84" t="str">
            <v>1051-2015Q2 NY 10.28.15 DS</v>
          </cell>
          <cell r="B84" t="str">
            <v>Dominion GSS</v>
          </cell>
          <cell r="C84" t="str">
            <v>Beg Inv Value</v>
          </cell>
          <cell r="K84">
            <v>32276.4765625</v>
          </cell>
          <cell r="L84">
            <v>31662.970703125</v>
          </cell>
          <cell r="M84">
            <v>31180.9296875</v>
          </cell>
          <cell r="N84">
            <v>23919.986328125</v>
          </cell>
          <cell r="O84">
            <v>15792.7197265625</v>
          </cell>
          <cell r="P84">
            <v>11649.869140625</v>
          </cell>
          <cell r="Q84">
            <v>12044.8271484375</v>
          </cell>
          <cell r="R84">
            <v>16204.9912109375</v>
          </cell>
          <cell r="S84">
            <v>16942.279296875</v>
          </cell>
          <cell r="T84">
            <v>18243.318359375</v>
          </cell>
          <cell r="U84">
            <v>22068.02734375</v>
          </cell>
          <cell r="V84">
            <v>25479.3828125</v>
          </cell>
          <cell r="W84">
            <v>25811.916015625</v>
          </cell>
          <cell r="X84">
            <v>25317.4140625</v>
          </cell>
          <cell r="Y84">
            <v>20649.42578125</v>
          </cell>
          <cell r="Z84">
            <v>14211.1015625</v>
          </cell>
          <cell r="AA84">
            <v>7660.30908203125</v>
          </cell>
          <cell r="AB84">
            <v>4321.06201171875</v>
          </cell>
          <cell r="AC84">
            <v>4475.33251953125</v>
          </cell>
          <cell r="AD84">
            <v>10163.4755859375</v>
          </cell>
          <cell r="AE84">
            <v>15388.01953125</v>
          </cell>
          <cell r="AF84">
            <v>15935.4873046875</v>
          </cell>
          <cell r="AG84">
            <v>20348.921875</v>
          </cell>
          <cell r="AH84">
            <v>24004.81640625</v>
          </cell>
          <cell r="AI84">
            <v>26144.017578125</v>
          </cell>
          <cell r="AJ84">
            <v>25643.154296875</v>
          </cell>
          <cell r="AK84">
            <v>22028.005859375</v>
          </cell>
          <cell r="AL84">
            <v>16100.1943359375</v>
          </cell>
          <cell r="AM84">
            <v>9465.1171875</v>
          </cell>
          <cell r="AN84">
            <v>6082.9072265625</v>
          </cell>
          <cell r="AO84">
            <v>6362.35791015625</v>
          </cell>
          <cell r="AP84">
            <v>8181.337890625</v>
          </cell>
          <cell r="AQ84">
            <v>14534.861328125</v>
          </cell>
          <cell r="AR84">
            <v>17483.69140625</v>
          </cell>
          <cell r="AS84">
            <v>22381.052734375</v>
          </cell>
          <cell r="AT84">
            <v>26442.59765625</v>
          </cell>
          <cell r="AU84">
            <v>28843.919921875</v>
          </cell>
          <cell r="AV84">
            <v>28291.33203125</v>
          </cell>
          <cell r="AW84">
            <v>26272.494140625</v>
          </cell>
          <cell r="AX84">
            <v>19732.515625</v>
          </cell>
          <cell r="AY84">
            <v>12412.2314453125</v>
          </cell>
          <cell r="AZ84">
            <v>8680.7392578125</v>
          </cell>
          <cell r="BA84">
            <v>8899.3203125</v>
          </cell>
          <cell r="BB84">
            <v>10995.771484375</v>
          </cell>
          <cell r="BC84">
            <v>13022.212890625</v>
          </cell>
          <cell r="BD84">
            <v>18801.53515625</v>
          </cell>
          <cell r="BE84">
            <v>24249.111328125</v>
          </cell>
          <cell r="BF84">
            <v>28961.0390625</v>
          </cell>
          <cell r="BG84">
            <v>31738.88671875</v>
          </cell>
          <cell r="BH84">
            <v>31130.8359375</v>
          </cell>
          <cell r="BI84">
            <v>30653.08203125</v>
          </cell>
          <cell r="BJ84">
            <v>23456.70703125</v>
          </cell>
          <cell r="BK84">
            <v>15401.7119140625</v>
          </cell>
          <cell r="BL84">
            <v>11295.7021484375</v>
          </cell>
          <cell r="BM84">
            <v>11553.9755859375</v>
          </cell>
          <cell r="BN84">
            <v>11572.400390625</v>
          </cell>
          <cell r="BO84">
            <v>13908.03515625</v>
          </cell>
          <cell r="BP84">
            <v>21013.15625</v>
          </cell>
          <cell r="BQ84">
            <v>25860.23046875</v>
          </cell>
          <cell r="BR84">
            <v>30715.5859375</v>
          </cell>
          <cell r="BS84">
            <v>33574.75</v>
          </cell>
          <cell r="BT84">
            <v>32931.52734375</v>
          </cell>
          <cell r="BU84">
            <v>32426.140625</v>
          </cell>
          <cell r="BV84">
            <v>24813.5078125</v>
          </cell>
          <cell r="BW84">
            <v>16292.5888671875</v>
          </cell>
          <cell r="BX84">
            <v>11949.0771484375</v>
          </cell>
          <cell r="BY84">
            <v>12231.8369140625</v>
          </cell>
          <cell r="BZ84">
            <v>12255.3818359375</v>
          </cell>
          <cell r="CA84">
            <v>14709.560546875</v>
          </cell>
          <cell r="CB84">
            <v>22188.00390625</v>
          </cell>
          <cell r="CC84">
            <v>27325.376953125</v>
          </cell>
          <cell r="CD84">
            <v>32482.576171875</v>
          </cell>
          <cell r="CE84">
            <v>35546.0390625</v>
          </cell>
          <cell r="CF84">
            <v>34865.05078125</v>
          </cell>
          <cell r="CG84">
            <v>34329.9921875</v>
          </cell>
          <cell r="CH84">
            <v>26270.39453125</v>
          </cell>
          <cell r="CI84">
            <v>17249.18359375</v>
          </cell>
          <cell r="CJ84">
            <v>12650.6484375</v>
          </cell>
          <cell r="CK84">
            <v>12954.0390625</v>
          </cell>
          <cell r="CL84">
            <v>12983.2109375</v>
          </cell>
          <cell r="CM84">
            <v>15566.88671875</v>
          </cell>
          <cell r="CN84">
            <v>23455.138671875</v>
          </cell>
          <cell r="CO84">
            <v>28891.0234375</v>
          </cell>
          <cell r="CP84">
            <v>34395.92578125</v>
          </cell>
          <cell r="CQ84">
            <v>37686.4765625</v>
          </cell>
          <cell r="CR84">
            <v>36964.484375</v>
          </cell>
          <cell r="CS84">
            <v>36397.203125</v>
          </cell>
          <cell r="CT84">
            <v>27852.2890625</v>
          </cell>
          <cell r="CU84">
            <v>18287.859375</v>
          </cell>
          <cell r="CV84">
            <v>13412.4189453125</v>
          </cell>
          <cell r="CW84">
            <v>13738.2958984375</v>
          </cell>
          <cell r="CX84">
            <v>13777.259765625</v>
          </cell>
          <cell r="CY84">
            <v>16490.328125</v>
          </cell>
          <cell r="CZ84">
            <v>24810.845703125</v>
          </cell>
          <cell r="DA84">
            <v>30565.400390625</v>
          </cell>
          <cell r="DB84">
            <v>36422.546875</v>
          </cell>
          <cell r="DC84">
            <v>39968.0078125</v>
          </cell>
          <cell r="DD84">
            <v>39202.3046875</v>
          </cell>
          <cell r="DE84">
            <v>38573.00390625</v>
          </cell>
          <cell r="DF84">
            <v>29510.783203125</v>
          </cell>
          <cell r="DG84">
            <v>19367.32421875</v>
          </cell>
          <cell r="DH84">
            <v>14196.7265625</v>
          </cell>
          <cell r="DI84">
            <v>14543.8525390625</v>
          </cell>
          <cell r="DJ84">
            <v>14594.9873046875</v>
          </cell>
          <cell r="DK84">
            <v>17483.74609375</v>
          </cell>
          <cell r="DL84">
            <v>26275.826171875</v>
          </cell>
          <cell r="DM84">
            <v>32369.25390625</v>
          </cell>
          <cell r="DN84">
            <v>38609.68359375</v>
          </cell>
          <cell r="DO84">
            <v>42410.640625</v>
          </cell>
          <cell r="DP84">
            <v>41598.14453125</v>
          </cell>
          <cell r="DQ84">
            <v>34511.6875</v>
          </cell>
          <cell r="DR84">
            <v>21477.380859375</v>
          </cell>
          <cell r="DS84">
            <v>10714.0068359375</v>
          </cell>
        </row>
        <row r="85">
          <cell r="A85" t="str">
            <v>1051-2015Q2 NY 10.28.15 DS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27.01287841796875</v>
          </cell>
          <cell r="Q85">
            <v>2789.312744140625</v>
          </cell>
          <cell r="R85">
            <v>487.64230346679688</v>
          </cell>
          <cell r="S85">
            <v>778.19219970703125</v>
          </cell>
          <cell r="T85">
            <v>2315.92041015625</v>
          </cell>
          <cell r="U85">
            <v>2141.070068359375</v>
          </cell>
          <cell r="V85">
            <v>236.8417358398437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0.233573913574219</v>
          </cell>
          <cell r="AC85">
            <v>2939.89208984375</v>
          </cell>
          <cell r="AD85">
            <v>2729.30126953125</v>
          </cell>
          <cell r="AE85">
            <v>266.73568725585938</v>
          </cell>
          <cell r="AF85">
            <v>2315.92041015625</v>
          </cell>
          <cell r="AG85">
            <v>2141.070068359375</v>
          </cell>
          <cell r="AH85">
            <v>1394.39233398437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135.72163391113281</v>
          </cell>
          <cell r="AO85">
            <v>840.29290771484375</v>
          </cell>
          <cell r="AP85">
            <v>2849.972900390625</v>
          </cell>
          <cell r="AQ85">
            <v>1269.1458740234375</v>
          </cell>
          <cell r="AR85">
            <v>2315.92041015625</v>
          </cell>
          <cell r="AS85">
            <v>2141.070068359375</v>
          </cell>
          <cell r="AT85">
            <v>1394.39233398437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92.008277893066406</v>
          </cell>
          <cell r="BA85">
            <v>858.18701171875</v>
          </cell>
          <cell r="BB85">
            <v>848.88232421875</v>
          </cell>
          <cell r="BC85">
            <v>2321.9013671875</v>
          </cell>
          <cell r="BD85">
            <v>2315.92041015625</v>
          </cell>
          <cell r="BE85">
            <v>2141.070068359375</v>
          </cell>
          <cell r="BF85">
            <v>1394.39233398437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97.829505920410156</v>
          </cell>
          <cell r="BM85">
            <v>7.6310453414916992</v>
          </cell>
          <cell r="BN85">
            <v>909.87158203125</v>
          </cell>
          <cell r="BO85">
            <v>2698.517578125</v>
          </cell>
          <cell r="BP85">
            <v>1939.304443359375</v>
          </cell>
          <cell r="BQ85">
            <v>2141.070068359375</v>
          </cell>
          <cell r="BR85">
            <v>1394.39233398437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101.15732574462891</v>
          </cell>
          <cell r="BY85">
            <v>9.0295028686523438</v>
          </cell>
          <cell r="BZ85">
            <v>905.14532470703125</v>
          </cell>
          <cell r="CA85">
            <v>2698.517578125</v>
          </cell>
          <cell r="CB85">
            <v>1939.304443359375</v>
          </cell>
          <cell r="CC85">
            <v>2141.070068359375</v>
          </cell>
          <cell r="CD85">
            <v>1394.39233398437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102.55747222900391</v>
          </cell>
          <cell r="CK85">
            <v>10.459336280822754</v>
          </cell>
          <cell r="CL85">
            <v>902.31536865234375</v>
          </cell>
          <cell r="CM85">
            <v>2698.517578125</v>
          </cell>
          <cell r="CN85">
            <v>1939.304443359375</v>
          </cell>
          <cell r="CO85">
            <v>2141.070068359375</v>
          </cell>
          <cell r="CP85">
            <v>1394.39233398437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104.45768737792969</v>
          </cell>
          <cell r="CW85">
            <v>13.213561058044434</v>
          </cell>
          <cell r="CX85">
            <v>897.660888671875</v>
          </cell>
          <cell r="CY85">
            <v>2698.517578125</v>
          </cell>
          <cell r="CZ85">
            <v>1939.304443359375</v>
          </cell>
          <cell r="DA85">
            <v>2141.070068359375</v>
          </cell>
          <cell r="DB85">
            <v>1394.39233398437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105.29405212402344</v>
          </cell>
          <cell r="DI85">
            <v>16.367830276489258</v>
          </cell>
          <cell r="DJ85">
            <v>903.54901123046875</v>
          </cell>
          <cell r="DK85">
            <v>2698.517578125</v>
          </cell>
          <cell r="DL85">
            <v>1939.304443359375</v>
          </cell>
          <cell r="DM85">
            <v>2141.070068359375</v>
          </cell>
          <cell r="DN85">
            <v>1394.39233398437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051-2015Q2 NY 10.28.15 DS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394.95806884765625</v>
          </cell>
          <cell r="Q86">
            <v>4160.1630859375</v>
          </cell>
          <cell r="R86">
            <v>737.28887939453125</v>
          </cell>
          <cell r="S86">
            <v>1301.03955078125</v>
          </cell>
          <cell r="T86">
            <v>3824.708251953125</v>
          </cell>
          <cell r="U86">
            <v>3411.355712890625</v>
          </cell>
          <cell r="V86">
            <v>332.5336914062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54.27044677734375</v>
          </cell>
          <cell r="AC86">
            <v>5688.1435546875</v>
          </cell>
          <cell r="AD86">
            <v>5224.54345703125</v>
          </cell>
          <cell r="AE86">
            <v>547.4677734375</v>
          </cell>
          <cell r="AF86">
            <v>4413.43505859375</v>
          </cell>
          <cell r="AG86">
            <v>3655.894775390625</v>
          </cell>
          <cell r="AH86">
            <v>2139.201416015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279.4510498046875</v>
          </cell>
          <cell r="AO86">
            <v>1818.9801025390625</v>
          </cell>
          <cell r="AP86">
            <v>6353.52392578125</v>
          </cell>
          <cell r="AQ86">
            <v>2948.8291015625</v>
          </cell>
          <cell r="AR86">
            <v>4897.3623046875</v>
          </cell>
          <cell r="AS86">
            <v>4061.544921875</v>
          </cell>
          <cell r="AT86">
            <v>2401.3217773437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18.58058166503906</v>
          </cell>
          <cell r="BA86">
            <v>2096.45166015625</v>
          </cell>
          <cell r="BB86">
            <v>2026.44091796875</v>
          </cell>
          <cell r="BC86">
            <v>5779.322265625</v>
          </cell>
          <cell r="BD86">
            <v>5447.5771484375</v>
          </cell>
          <cell r="BE86">
            <v>4711.92578125</v>
          </cell>
          <cell r="BF86">
            <v>2777.84741210937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258.27294921875</v>
          </cell>
          <cell r="BM86">
            <v>18.425374984741211</v>
          </cell>
          <cell r="BN86">
            <v>2335.63427734375</v>
          </cell>
          <cell r="BO86">
            <v>7105.1220703125</v>
          </cell>
          <cell r="BP86">
            <v>4847.0732421875</v>
          </cell>
          <cell r="BQ86">
            <v>4855.35498046875</v>
          </cell>
          <cell r="BR86">
            <v>2859.16528320312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282.75991821289063</v>
          </cell>
          <cell r="BY86">
            <v>23.545129776000977</v>
          </cell>
          <cell r="BZ86">
            <v>2454.178466796875</v>
          </cell>
          <cell r="CA86">
            <v>7478.44287109375</v>
          </cell>
          <cell r="CB86">
            <v>5137.37451171875</v>
          </cell>
          <cell r="CC86">
            <v>5157.19775390625</v>
          </cell>
          <cell r="CD86">
            <v>3063.4641113281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303.39031982421875</v>
          </cell>
          <cell r="CK86">
            <v>29.172643661499023</v>
          </cell>
          <cell r="CL86">
            <v>2583.675048828125</v>
          </cell>
          <cell r="CM86">
            <v>7888.2529296875</v>
          </cell>
          <cell r="CN86">
            <v>5435.88330078125</v>
          </cell>
          <cell r="CO86">
            <v>5504.90478515625</v>
          </cell>
          <cell r="CP86">
            <v>3290.5495605468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325.876708984375</v>
          </cell>
          <cell r="CW86">
            <v>38.964221954345703</v>
          </cell>
          <cell r="CX86">
            <v>2713.06787109375</v>
          </cell>
          <cell r="CY86">
            <v>8320.5185546875</v>
          </cell>
          <cell r="CZ86">
            <v>5754.55322265625</v>
          </cell>
          <cell r="DA86">
            <v>5857.1484375</v>
          </cell>
          <cell r="DB86">
            <v>3545.459472656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347.1260986328125</v>
          </cell>
          <cell r="DI86">
            <v>51.134986877441406</v>
          </cell>
          <cell r="DJ86">
            <v>2888.758056640625</v>
          </cell>
          <cell r="DK86">
            <v>8792.0810546875</v>
          </cell>
          <cell r="DL86">
            <v>6093.427734375</v>
          </cell>
          <cell r="DM86">
            <v>6240.42822265625</v>
          </cell>
          <cell r="DN86">
            <v>3800.959472656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051-2015Q2 NY 10.28.15 DS</v>
          </cell>
          <cell r="B87" t="str">
            <v>Dominion GSS</v>
          </cell>
          <cell r="C87" t="str">
            <v>Withdrawn Gross Vol: Storage Mthly</v>
          </cell>
          <cell r="K87">
            <v>273.3009033203125</v>
          </cell>
          <cell r="L87">
            <v>214.73641967773438</v>
          </cell>
          <cell r="M87">
            <v>3234.561279296875</v>
          </cell>
          <cell r="N87">
            <v>3620.486083984375</v>
          </cell>
          <cell r="O87">
            <v>1845.531860351562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73.3009033203125</v>
          </cell>
          <cell r="X87">
            <v>2579.89990234375</v>
          </cell>
          <cell r="Y87">
            <v>3558.32666015625</v>
          </cell>
          <cell r="Z87">
            <v>3620.486083984375</v>
          </cell>
          <cell r="AA87">
            <v>1845.531860351562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273.3009033203125</v>
          </cell>
          <cell r="AJ87">
            <v>1972.63623046875</v>
          </cell>
          <cell r="AK87">
            <v>3234.561279296875</v>
          </cell>
          <cell r="AL87">
            <v>3620.486083984375</v>
          </cell>
          <cell r="AM87">
            <v>1845.531860351562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273.3009033203125</v>
          </cell>
          <cell r="AV87">
            <v>998.48187255859375</v>
          </cell>
          <cell r="AW87">
            <v>3234.561279296875</v>
          </cell>
          <cell r="AX87">
            <v>3620.486083984375</v>
          </cell>
          <cell r="AY87">
            <v>1845.531860351562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73.3009033203125</v>
          </cell>
          <cell r="BH87">
            <v>214.73641967773438</v>
          </cell>
          <cell r="BI87">
            <v>3234.561279296875</v>
          </cell>
          <cell r="BJ87">
            <v>3620.486083984375</v>
          </cell>
          <cell r="BK87">
            <v>1845.531860351562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273.3009033203125</v>
          </cell>
          <cell r="BT87">
            <v>214.73641967773438</v>
          </cell>
          <cell r="BU87">
            <v>3234.561279296875</v>
          </cell>
          <cell r="BV87">
            <v>3620.486083984375</v>
          </cell>
          <cell r="BW87">
            <v>1845.531860351562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273.3009033203125</v>
          </cell>
          <cell r="CF87">
            <v>214.73641967773438</v>
          </cell>
          <cell r="CG87">
            <v>3234.561279296875</v>
          </cell>
          <cell r="CH87">
            <v>3620.486083984375</v>
          </cell>
          <cell r="CI87">
            <v>1845.531860351562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273.3009033203125</v>
          </cell>
          <cell r="CR87">
            <v>214.73641967773438</v>
          </cell>
          <cell r="CS87">
            <v>3234.561279296875</v>
          </cell>
          <cell r="CT87">
            <v>3620.486083984375</v>
          </cell>
          <cell r="CU87">
            <v>1845.5318603515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273.3009033203125</v>
          </cell>
          <cell r="DD87">
            <v>224.61514282226563</v>
          </cell>
          <cell r="DE87">
            <v>3234.561279296875</v>
          </cell>
          <cell r="DF87">
            <v>3620.486083984375</v>
          </cell>
          <cell r="DG87">
            <v>1845.531860351562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273.3009033203125</v>
          </cell>
          <cell r="DP87">
            <v>2383.67724609375</v>
          </cell>
          <cell r="DQ87">
            <v>4384.36181640625</v>
          </cell>
          <cell r="DR87">
            <v>3620.486083984375</v>
          </cell>
          <cell r="DS87">
            <v>3603.880126953125</v>
          </cell>
        </row>
        <row r="88">
          <cell r="A88" t="str">
            <v>1051-2015Q2 NY 10.28.15 DS</v>
          </cell>
          <cell r="B88" t="str">
            <v>Dominion GSS</v>
          </cell>
          <cell r="C88" t="str">
            <v>Withdrawn Value</v>
          </cell>
          <cell r="K88">
            <v>613.505859375</v>
          </cell>
          <cell r="L88">
            <v>482.04031372070313</v>
          </cell>
          <cell r="M88">
            <v>7260.94287109375</v>
          </cell>
          <cell r="N88">
            <v>8127.26708984375</v>
          </cell>
          <cell r="O88">
            <v>4142.8500976562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494.50198364257813</v>
          </cell>
          <cell r="X88">
            <v>4667.9892578125</v>
          </cell>
          <cell r="Y88">
            <v>6438.32373046875</v>
          </cell>
          <cell r="Z88">
            <v>6550.79296875</v>
          </cell>
          <cell r="AA88">
            <v>3339.24682617187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500.86434936523438</v>
          </cell>
          <cell r="AJ88">
            <v>3615.14794921875</v>
          </cell>
          <cell r="AK88">
            <v>5927.81201171875</v>
          </cell>
          <cell r="AL88">
            <v>6635.07666015625</v>
          </cell>
          <cell r="AM88">
            <v>3382.210449218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552.58880615234375</v>
          </cell>
          <cell r="AV88">
            <v>2018.836669921875</v>
          </cell>
          <cell r="AW88">
            <v>6539.9794921875</v>
          </cell>
          <cell r="AX88">
            <v>7320.283203125</v>
          </cell>
          <cell r="AY88">
            <v>3731.4924316406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608.05023193359375</v>
          </cell>
          <cell r="BH88">
            <v>477.75375366210938</v>
          </cell>
          <cell r="BI88">
            <v>7196.37451171875</v>
          </cell>
          <cell r="BJ88">
            <v>8054.9951171875</v>
          </cell>
          <cell r="BK88">
            <v>4106.00976562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643.2215576171875</v>
          </cell>
          <cell r="BT88">
            <v>505.38833618164063</v>
          </cell>
          <cell r="BU88">
            <v>7612.6328125</v>
          </cell>
          <cell r="BV88">
            <v>8520.91796875</v>
          </cell>
          <cell r="BW88">
            <v>4343.512207031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680.9873046875</v>
          </cell>
          <cell r="CF88">
            <v>535.06146240234375</v>
          </cell>
          <cell r="CG88">
            <v>8059.5966796875</v>
          </cell>
          <cell r="CH88">
            <v>9021.2109375</v>
          </cell>
          <cell r="CI88">
            <v>4598.5351562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721.9935302734375</v>
          </cell>
          <cell r="CR88">
            <v>567.2806396484375</v>
          </cell>
          <cell r="CS88">
            <v>8544.9130859375</v>
          </cell>
          <cell r="CT88">
            <v>9564.431640625</v>
          </cell>
          <cell r="CU88">
            <v>4875.43994140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765.702880859375</v>
          </cell>
          <cell r="DD88">
            <v>629.30078125</v>
          </cell>
          <cell r="DE88">
            <v>9062.2197265625</v>
          </cell>
          <cell r="DF88">
            <v>10143.4599609375</v>
          </cell>
          <cell r="DG88">
            <v>5170.59814453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812.49859619140625</v>
          </cell>
          <cell r="DP88">
            <v>7086.45458984375</v>
          </cell>
          <cell r="DQ88">
            <v>13034.3076171875</v>
          </cell>
          <cell r="DR88">
            <v>10763.3740234375</v>
          </cell>
          <cell r="DS88">
            <v>10714.0068359375</v>
          </cell>
        </row>
        <row r="89">
          <cell r="A89" t="str">
            <v>1051-2015Q2 NY 10.28.15 DS</v>
          </cell>
          <cell r="B89" t="str">
            <v>Dominion GSS</v>
          </cell>
          <cell r="C89" t="str">
            <v>End Inv Volume</v>
          </cell>
          <cell r="K89">
            <v>14105.029296875</v>
          </cell>
          <cell r="L89">
            <v>13890.29296875</v>
          </cell>
          <cell r="M89">
            <v>10655.7314453125</v>
          </cell>
          <cell r="N89">
            <v>7035.24560546875</v>
          </cell>
          <cell r="O89">
            <v>5189.7138671875</v>
          </cell>
          <cell r="P89">
            <v>5516.7265625</v>
          </cell>
          <cell r="Q89">
            <v>8306.0390625</v>
          </cell>
          <cell r="R89">
            <v>8793.681640625</v>
          </cell>
          <cell r="S89">
            <v>9571.8740234375</v>
          </cell>
          <cell r="T89">
            <v>11887.7939453125</v>
          </cell>
          <cell r="U89">
            <v>14028.8642578125</v>
          </cell>
          <cell r="V89">
            <v>14265.7060546875</v>
          </cell>
          <cell r="W89">
            <v>13992.4052734375</v>
          </cell>
          <cell r="X89">
            <v>11412.505859375</v>
          </cell>
          <cell r="Y89">
            <v>7854.1787109375</v>
          </cell>
          <cell r="Z89">
            <v>4233.6923828125</v>
          </cell>
          <cell r="AA89">
            <v>2388.16064453125</v>
          </cell>
          <cell r="AB89">
            <v>2478.394287109375</v>
          </cell>
          <cell r="AC89">
            <v>5418.2861328125</v>
          </cell>
          <cell r="AD89">
            <v>8147.58740234375</v>
          </cell>
          <cell r="AE89">
            <v>8414.3232421875</v>
          </cell>
          <cell r="AF89">
            <v>10730.244140625</v>
          </cell>
          <cell r="AG89">
            <v>12871.314453125</v>
          </cell>
          <cell r="AH89">
            <v>14265.7060546875</v>
          </cell>
          <cell r="AI89">
            <v>13992.4052734375</v>
          </cell>
          <cell r="AJ89">
            <v>12019.76953125</v>
          </cell>
          <cell r="AK89">
            <v>8785.2080078125</v>
          </cell>
          <cell r="AL89">
            <v>5164.7216796875</v>
          </cell>
          <cell r="AM89">
            <v>3319.18994140625</v>
          </cell>
          <cell r="AN89">
            <v>3454.91162109375</v>
          </cell>
          <cell r="AO89">
            <v>4295.20458984375</v>
          </cell>
          <cell r="AP89">
            <v>7145.17724609375</v>
          </cell>
          <cell r="AQ89">
            <v>8414.3232421875</v>
          </cell>
          <cell r="AR89">
            <v>10730.244140625</v>
          </cell>
          <cell r="AS89">
            <v>12871.314453125</v>
          </cell>
          <cell r="AT89">
            <v>14265.7060546875</v>
          </cell>
          <cell r="AU89">
            <v>13992.4052734375</v>
          </cell>
          <cell r="AV89">
            <v>12993.923828125</v>
          </cell>
          <cell r="AW89">
            <v>9759.3623046875</v>
          </cell>
          <cell r="AX89">
            <v>6138.87646484375</v>
          </cell>
          <cell r="AY89">
            <v>4293.34423828125</v>
          </cell>
          <cell r="AZ89">
            <v>4385.3525390625</v>
          </cell>
          <cell r="BA89">
            <v>5243.53955078125</v>
          </cell>
          <cell r="BB89">
            <v>6092.421875</v>
          </cell>
          <cell r="BC89">
            <v>8414.3232421875</v>
          </cell>
          <cell r="BD89">
            <v>10730.244140625</v>
          </cell>
          <cell r="BE89">
            <v>12871.314453125</v>
          </cell>
          <cell r="BF89">
            <v>14265.7060546875</v>
          </cell>
          <cell r="BG89">
            <v>13992.4052734375</v>
          </cell>
          <cell r="BH89">
            <v>13777.6689453125</v>
          </cell>
          <cell r="BI89">
            <v>10543.107421875</v>
          </cell>
          <cell r="BJ89">
            <v>6922.62158203125</v>
          </cell>
          <cell r="BK89">
            <v>5077.08984375</v>
          </cell>
          <cell r="BL89">
            <v>5174.91943359375</v>
          </cell>
          <cell r="BM89">
            <v>5182.55029296875</v>
          </cell>
          <cell r="BN89">
            <v>6092.421875</v>
          </cell>
          <cell r="BO89">
            <v>8790.939453125</v>
          </cell>
          <cell r="BP89">
            <v>10730.244140625</v>
          </cell>
          <cell r="BQ89">
            <v>12871.314453125</v>
          </cell>
          <cell r="BR89">
            <v>14265.7060546875</v>
          </cell>
          <cell r="BS89">
            <v>13992.4052734375</v>
          </cell>
          <cell r="BT89">
            <v>13777.6689453125</v>
          </cell>
          <cell r="BU89">
            <v>10543.107421875</v>
          </cell>
          <cell r="BV89">
            <v>6922.62158203125</v>
          </cell>
          <cell r="BW89">
            <v>5077.08984375</v>
          </cell>
          <cell r="BX89">
            <v>5178.2470703125</v>
          </cell>
          <cell r="BY89">
            <v>5187.27685546875</v>
          </cell>
          <cell r="BZ89">
            <v>6092.421875</v>
          </cell>
          <cell r="CA89">
            <v>8790.939453125</v>
          </cell>
          <cell r="CB89">
            <v>10730.244140625</v>
          </cell>
          <cell r="CC89">
            <v>12871.314453125</v>
          </cell>
          <cell r="CD89">
            <v>14265.7060546875</v>
          </cell>
          <cell r="CE89">
            <v>13992.4052734375</v>
          </cell>
          <cell r="CF89">
            <v>13777.6689453125</v>
          </cell>
          <cell r="CG89">
            <v>10543.107421875</v>
          </cell>
          <cell r="CH89">
            <v>6922.62158203125</v>
          </cell>
          <cell r="CI89">
            <v>5077.08984375</v>
          </cell>
          <cell r="CJ89">
            <v>5179.6474609375</v>
          </cell>
          <cell r="CK89">
            <v>5190.1064453125</v>
          </cell>
          <cell r="CL89">
            <v>6092.421875</v>
          </cell>
          <cell r="CM89">
            <v>8790.939453125</v>
          </cell>
          <cell r="CN89">
            <v>10730.244140625</v>
          </cell>
          <cell r="CO89">
            <v>12871.314453125</v>
          </cell>
          <cell r="CP89">
            <v>14265.7060546875</v>
          </cell>
          <cell r="CQ89">
            <v>13992.4052734375</v>
          </cell>
          <cell r="CR89">
            <v>13777.6689453125</v>
          </cell>
          <cell r="CS89">
            <v>10543.107421875</v>
          </cell>
          <cell r="CT89">
            <v>6922.62158203125</v>
          </cell>
          <cell r="CU89">
            <v>5077.08984375</v>
          </cell>
          <cell r="CV89">
            <v>5181.54736328125</v>
          </cell>
          <cell r="CW89">
            <v>5194.76123046875</v>
          </cell>
          <cell r="CX89">
            <v>6092.421875</v>
          </cell>
          <cell r="CY89">
            <v>8790.939453125</v>
          </cell>
          <cell r="CZ89">
            <v>10730.244140625</v>
          </cell>
          <cell r="DA89">
            <v>12871.314453125</v>
          </cell>
          <cell r="DB89">
            <v>14265.7060546875</v>
          </cell>
          <cell r="DC89">
            <v>13992.4052734375</v>
          </cell>
          <cell r="DD89">
            <v>13767.7900390625</v>
          </cell>
          <cell r="DE89">
            <v>10533.2294921875</v>
          </cell>
          <cell r="DF89">
            <v>6912.7431640625</v>
          </cell>
          <cell r="DG89">
            <v>5067.2109375</v>
          </cell>
          <cell r="DH89">
            <v>5172.50537109375</v>
          </cell>
          <cell r="DI89">
            <v>5188.873046875</v>
          </cell>
          <cell r="DJ89">
            <v>6092.421875</v>
          </cell>
          <cell r="DK89">
            <v>8790.939453125</v>
          </cell>
          <cell r="DL89">
            <v>10730.244140625</v>
          </cell>
          <cell r="DM89">
            <v>12871.314453125</v>
          </cell>
          <cell r="DN89">
            <v>14265.7060546875</v>
          </cell>
          <cell r="DO89">
            <v>13992.4052734375</v>
          </cell>
          <cell r="DP89">
            <v>11608.728515625</v>
          </cell>
          <cell r="DQ89">
            <v>7224.3662109375</v>
          </cell>
          <cell r="DR89">
            <v>3603.880126953125</v>
          </cell>
          <cell r="DS89">
            <v>0</v>
          </cell>
        </row>
        <row r="90">
          <cell r="A90" t="str">
            <v>1051-2015Q2 NY 10.28.15 DS</v>
          </cell>
          <cell r="B90" t="str">
            <v>Dominion GSS</v>
          </cell>
          <cell r="C90" t="str">
            <v>End Inv Value</v>
          </cell>
          <cell r="K90">
            <v>31662.970703125</v>
          </cell>
          <cell r="L90">
            <v>31180.9296875</v>
          </cell>
          <cell r="M90">
            <v>23919.986328125</v>
          </cell>
          <cell r="N90">
            <v>15792.7197265625</v>
          </cell>
          <cell r="O90">
            <v>11649.869140625</v>
          </cell>
          <cell r="P90">
            <v>12044.8271484375</v>
          </cell>
          <cell r="Q90">
            <v>16204.9912109375</v>
          </cell>
          <cell r="R90">
            <v>16942.279296875</v>
          </cell>
          <cell r="S90">
            <v>18243.318359375</v>
          </cell>
          <cell r="T90">
            <v>22068.02734375</v>
          </cell>
          <cell r="U90">
            <v>25479.3828125</v>
          </cell>
          <cell r="V90">
            <v>25811.916015625</v>
          </cell>
          <cell r="W90">
            <v>25317.4140625</v>
          </cell>
          <cell r="X90">
            <v>20649.42578125</v>
          </cell>
          <cell r="Y90">
            <v>14211.1015625</v>
          </cell>
          <cell r="Z90">
            <v>7660.30908203125</v>
          </cell>
          <cell r="AA90">
            <v>4321.06201171875</v>
          </cell>
          <cell r="AB90">
            <v>4475.33251953125</v>
          </cell>
          <cell r="AC90">
            <v>10163.4755859375</v>
          </cell>
          <cell r="AD90">
            <v>15388.01953125</v>
          </cell>
          <cell r="AE90">
            <v>15935.4873046875</v>
          </cell>
          <cell r="AF90">
            <v>20348.921875</v>
          </cell>
          <cell r="AG90">
            <v>24004.81640625</v>
          </cell>
          <cell r="AH90">
            <v>26144.017578125</v>
          </cell>
          <cell r="AI90">
            <v>25643.154296875</v>
          </cell>
          <cell r="AJ90">
            <v>22028.005859375</v>
          </cell>
          <cell r="AK90">
            <v>16100.1943359375</v>
          </cell>
          <cell r="AL90">
            <v>9465.1171875</v>
          </cell>
          <cell r="AM90">
            <v>6082.9072265625</v>
          </cell>
          <cell r="AN90">
            <v>6362.35791015625</v>
          </cell>
          <cell r="AO90">
            <v>8181.337890625</v>
          </cell>
          <cell r="AP90">
            <v>14534.861328125</v>
          </cell>
          <cell r="AQ90">
            <v>17483.69140625</v>
          </cell>
          <cell r="AR90">
            <v>22381.052734375</v>
          </cell>
          <cell r="AS90">
            <v>26442.59765625</v>
          </cell>
          <cell r="AT90">
            <v>28843.919921875</v>
          </cell>
          <cell r="AU90">
            <v>28291.33203125</v>
          </cell>
          <cell r="AV90">
            <v>26272.494140625</v>
          </cell>
          <cell r="AW90">
            <v>19732.515625</v>
          </cell>
          <cell r="AX90">
            <v>12412.2314453125</v>
          </cell>
          <cell r="AY90">
            <v>8680.7392578125</v>
          </cell>
          <cell r="AZ90">
            <v>8899.3203125</v>
          </cell>
          <cell r="BA90">
            <v>10995.771484375</v>
          </cell>
          <cell r="BB90">
            <v>13022.212890625</v>
          </cell>
          <cell r="BC90">
            <v>18801.53515625</v>
          </cell>
          <cell r="BD90">
            <v>24249.111328125</v>
          </cell>
          <cell r="BE90">
            <v>28961.0390625</v>
          </cell>
          <cell r="BF90">
            <v>31738.88671875</v>
          </cell>
          <cell r="BG90">
            <v>31130.8359375</v>
          </cell>
          <cell r="BH90">
            <v>30653.08203125</v>
          </cell>
          <cell r="BI90">
            <v>23456.70703125</v>
          </cell>
          <cell r="BJ90">
            <v>15401.7119140625</v>
          </cell>
          <cell r="BK90">
            <v>11295.7021484375</v>
          </cell>
          <cell r="BL90">
            <v>11553.9755859375</v>
          </cell>
          <cell r="BM90">
            <v>11572.400390625</v>
          </cell>
          <cell r="BN90">
            <v>13908.03515625</v>
          </cell>
          <cell r="BO90">
            <v>21013.15625</v>
          </cell>
          <cell r="BP90">
            <v>25860.23046875</v>
          </cell>
          <cell r="BQ90">
            <v>30715.5859375</v>
          </cell>
          <cell r="BR90">
            <v>33574.75</v>
          </cell>
          <cell r="BS90">
            <v>32931.52734375</v>
          </cell>
          <cell r="BT90">
            <v>32426.140625</v>
          </cell>
          <cell r="BU90">
            <v>24813.5078125</v>
          </cell>
          <cell r="BV90">
            <v>16292.5888671875</v>
          </cell>
          <cell r="BW90">
            <v>11949.0771484375</v>
          </cell>
          <cell r="BX90">
            <v>12231.8369140625</v>
          </cell>
          <cell r="BY90">
            <v>12255.3818359375</v>
          </cell>
          <cell r="BZ90">
            <v>14709.560546875</v>
          </cell>
          <cell r="CA90">
            <v>22188.00390625</v>
          </cell>
          <cell r="CB90">
            <v>27325.376953125</v>
          </cell>
          <cell r="CC90">
            <v>32482.576171875</v>
          </cell>
          <cell r="CD90">
            <v>35546.0390625</v>
          </cell>
          <cell r="CE90">
            <v>34865.05078125</v>
          </cell>
          <cell r="CF90">
            <v>34329.9921875</v>
          </cell>
          <cell r="CG90">
            <v>26270.39453125</v>
          </cell>
          <cell r="CH90">
            <v>17249.18359375</v>
          </cell>
          <cell r="CI90">
            <v>12650.6484375</v>
          </cell>
          <cell r="CJ90">
            <v>12954.0390625</v>
          </cell>
          <cell r="CK90">
            <v>12983.2109375</v>
          </cell>
          <cell r="CL90">
            <v>15566.88671875</v>
          </cell>
          <cell r="CM90">
            <v>23455.138671875</v>
          </cell>
          <cell r="CN90">
            <v>28891.0234375</v>
          </cell>
          <cell r="CO90">
            <v>34395.92578125</v>
          </cell>
          <cell r="CP90">
            <v>37686.4765625</v>
          </cell>
          <cell r="CQ90">
            <v>36964.484375</v>
          </cell>
          <cell r="CR90">
            <v>36397.203125</v>
          </cell>
          <cell r="CS90">
            <v>27852.2890625</v>
          </cell>
          <cell r="CT90">
            <v>18287.859375</v>
          </cell>
          <cell r="CU90">
            <v>13412.4189453125</v>
          </cell>
          <cell r="CV90">
            <v>13738.2958984375</v>
          </cell>
          <cell r="CW90">
            <v>13777.259765625</v>
          </cell>
          <cell r="CX90">
            <v>16490.328125</v>
          </cell>
          <cell r="CY90">
            <v>24810.845703125</v>
          </cell>
          <cell r="CZ90">
            <v>30565.400390625</v>
          </cell>
          <cell r="DA90">
            <v>36422.546875</v>
          </cell>
          <cell r="DB90">
            <v>39968.0078125</v>
          </cell>
          <cell r="DC90">
            <v>39202.3046875</v>
          </cell>
          <cell r="DD90">
            <v>38573.00390625</v>
          </cell>
          <cell r="DE90">
            <v>29510.783203125</v>
          </cell>
          <cell r="DF90">
            <v>19367.32421875</v>
          </cell>
          <cell r="DG90">
            <v>14196.7265625</v>
          </cell>
          <cell r="DH90">
            <v>14543.8525390625</v>
          </cell>
          <cell r="DI90">
            <v>14594.9873046875</v>
          </cell>
          <cell r="DJ90">
            <v>17483.74609375</v>
          </cell>
          <cell r="DK90">
            <v>26275.826171875</v>
          </cell>
          <cell r="DL90">
            <v>32369.25390625</v>
          </cell>
          <cell r="DM90">
            <v>38609.68359375</v>
          </cell>
          <cell r="DN90">
            <v>42410.640625</v>
          </cell>
          <cell r="DO90">
            <v>41598.14453125</v>
          </cell>
          <cell r="DP90">
            <v>34511.6875</v>
          </cell>
          <cell r="DQ90">
            <v>21477.380859375</v>
          </cell>
          <cell r="DR90">
            <v>10714.0068359375</v>
          </cell>
          <cell r="DS90">
            <v>0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2339</v>
          </cell>
          <cell r="M92">
            <v>42370</v>
          </cell>
          <cell r="N92">
            <v>42401</v>
          </cell>
          <cell r="O92">
            <v>42430</v>
          </cell>
          <cell r="P92">
            <v>42461</v>
          </cell>
          <cell r="Q92">
            <v>42491</v>
          </cell>
          <cell r="R92">
            <v>42522</v>
          </cell>
          <cell r="S92">
            <v>42552</v>
          </cell>
          <cell r="T92">
            <v>42583</v>
          </cell>
          <cell r="U92">
            <v>42614</v>
          </cell>
          <cell r="V92">
            <v>42644</v>
          </cell>
          <cell r="W92">
            <v>42675</v>
          </cell>
          <cell r="X92">
            <v>42705</v>
          </cell>
          <cell r="Y92">
            <v>42736</v>
          </cell>
          <cell r="Z92">
            <v>42767</v>
          </cell>
          <cell r="AA92">
            <v>42795</v>
          </cell>
          <cell r="AB92">
            <v>42826</v>
          </cell>
          <cell r="AC92">
            <v>42856</v>
          </cell>
          <cell r="AD92">
            <v>42887</v>
          </cell>
          <cell r="AE92">
            <v>42917</v>
          </cell>
          <cell r="AF92">
            <v>42948</v>
          </cell>
          <cell r="AG92">
            <v>42979</v>
          </cell>
          <cell r="AH92">
            <v>43009</v>
          </cell>
          <cell r="AI92">
            <v>43040</v>
          </cell>
          <cell r="AJ92">
            <v>43070</v>
          </cell>
          <cell r="AK92">
            <v>43101</v>
          </cell>
          <cell r="AL92">
            <v>43132</v>
          </cell>
          <cell r="AM92">
            <v>43160</v>
          </cell>
          <cell r="AN92">
            <v>43191</v>
          </cell>
          <cell r="AO92">
            <v>43221</v>
          </cell>
          <cell r="AP92">
            <v>43252</v>
          </cell>
          <cell r="AQ92">
            <v>43282</v>
          </cell>
          <cell r="AR92">
            <v>43313</v>
          </cell>
          <cell r="AS92">
            <v>43344</v>
          </cell>
          <cell r="AT92">
            <v>43374</v>
          </cell>
          <cell r="AU92">
            <v>43405</v>
          </cell>
          <cell r="AV92">
            <v>43435</v>
          </cell>
          <cell r="AW92">
            <v>43466</v>
          </cell>
          <cell r="AX92">
            <v>43497</v>
          </cell>
          <cell r="AY92">
            <v>43525</v>
          </cell>
          <cell r="AZ92">
            <v>43556</v>
          </cell>
          <cell r="BA92">
            <v>43586</v>
          </cell>
          <cell r="BB92">
            <v>43617</v>
          </cell>
          <cell r="BC92">
            <v>43647</v>
          </cell>
          <cell r="BD92">
            <v>43678</v>
          </cell>
          <cell r="BE92">
            <v>43709</v>
          </cell>
          <cell r="BF92">
            <v>43739</v>
          </cell>
          <cell r="BG92">
            <v>43770</v>
          </cell>
          <cell r="BH92">
            <v>43800</v>
          </cell>
          <cell r="BI92">
            <v>43831</v>
          </cell>
          <cell r="BJ92">
            <v>43862</v>
          </cell>
          <cell r="BK92">
            <v>43891</v>
          </cell>
          <cell r="BL92">
            <v>43922</v>
          </cell>
          <cell r="BM92">
            <v>43952</v>
          </cell>
          <cell r="BN92">
            <v>43983</v>
          </cell>
          <cell r="BO92">
            <v>44013</v>
          </cell>
          <cell r="BP92">
            <v>44044</v>
          </cell>
          <cell r="BQ92">
            <v>44075</v>
          </cell>
          <cell r="BR92">
            <v>44105</v>
          </cell>
          <cell r="BS92">
            <v>44136</v>
          </cell>
          <cell r="BT92">
            <v>44166</v>
          </cell>
          <cell r="BU92">
            <v>44197</v>
          </cell>
          <cell r="BV92">
            <v>44228</v>
          </cell>
          <cell r="BW92">
            <v>44256</v>
          </cell>
          <cell r="BX92">
            <v>44287</v>
          </cell>
          <cell r="BY92">
            <v>44317</v>
          </cell>
          <cell r="BZ92">
            <v>44348</v>
          </cell>
          <cell r="CA92">
            <v>44378</v>
          </cell>
          <cell r="CB92">
            <v>44409</v>
          </cell>
          <cell r="CC92">
            <v>44440</v>
          </cell>
          <cell r="CD92">
            <v>44470</v>
          </cell>
          <cell r="CE92">
            <v>44501</v>
          </cell>
          <cell r="CF92">
            <v>44531</v>
          </cell>
          <cell r="CG92">
            <v>44562</v>
          </cell>
          <cell r="CH92">
            <v>44593</v>
          </cell>
          <cell r="CI92">
            <v>44621</v>
          </cell>
          <cell r="CJ92">
            <v>44652</v>
          </cell>
          <cell r="CK92">
            <v>44682</v>
          </cell>
          <cell r="CL92">
            <v>44713</v>
          </cell>
          <cell r="CM92">
            <v>44743</v>
          </cell>
          <cell r="CN92">
            <v>44774</v>
          </cell>
          <cell r="CO92">
            <v>44805</v>
          </cell>
          <cell r="CP92">
            <v>44835</v>
          </cell>
          <cell r="CQ92">
            <v>44866</v>
          </cell>
          <cell r="CR92">
            <v>44896</v>
          </cell>
          <cell r="CS92">
            <v>44927</v>
          </cell>
          <cell r="CT92">
            <v>44958</v>
          </cell>
          <cell r="CU92">
            <v>44986</v>
          </cell>
          <cell r="CV92">
            <v>45017</v>
          </cell>
          <cell r="CW92">
            <v>45047</v>
          </cell>
          <cell r="CX92">
            <v>45078</v>
          </cell>
          <cell r="CY92">
            <v>45108</v>
          </cell>
          <cell r="CZ92">
            <v>45139</v>
          </cell>
          <cell r="DA92">
            <v>45170</v>
          </cell>
          <cell r="DB92">
            <v>45200</v>
          </cell>
          <cell r="DC92">
            <v>45231</v>
          </cell>
          <cell r="DD92">
            <v>45261</v>
          </cell>
          <cell r="DE92">
            <v>45292</v>
          </cell>
          <cell r="DF92">
            <v>45323</v>
          </cell>
          <cell r="DG92">
            <v>45352</v>
          </cell>
          <cell r="DH92">
            <v>45383</v>
          </cell>
          <cell r="DI92">
            <v>45413</v>
          </cell>
          <cell r="DJ92">
            <v>45444</v>
          </cell>
          <cell r="DK92">
            <v>45474</v>
          </cell>
          <cell r="DL92">
            <v>45505</v>
          </cell>
          <cell r="DM92">
            <v>45536</v>
          </cell>
          <cell r="DN92">
            <v>45566</v>
          </cell>
          <cell r="DO92">
            <v>45597</v>
          </cell>
          <cell r="DP92">
            <v>45627</v>
          </cell>
          <cell r="DQ92">
            <v>45658</v>
          </cell>
          <cell r="DR92">
            <v>45689</v>
          </cell>
          <cell r="DS92">
            <v>45717</v>
          </cell>
        </row>
        <row r="93">
          <cell r="A93" t="str">
            <v>1052-2015Q2 NY 11.25.15 DS</v>
          </cell>
          <cell r="B93" t="str">
            <v>Dominion GSS</v>
          </cell>
          <cell r="C93" t="str">
            <v>Inv Max Physical Capacity (Less Released)</v>
          </cell>
          <cell r="L93">
            <v>15034.28125</v>
          </cell>
          <cell r="M93">
            <v>15034.28125</v>
          </cell>
          <cell r="N93">
            <v>15034.28125</v>
          </cell>
          <cell r="O93">
            <v>15034.28125</v>
          </cell>
          <cell r="P93">
            <v>15034.28125</v>
          </cell>
          <cell r="Q93">
            <v>15034.28125</v>
          </cell>
          <cell r="R93">
            <v>15034.28125</v>
          </cell>
          <cell r="S93">
            <v>15034.28125</v>
          </cell>
          <cell r="T93">
            <v>15034.28125</v>
          </cell>
          <cell r="U93">
            <v>15034.28125</v>
          </cell>
          <cell r="V93">
            <v>15034.28125</v>
          </cell>
          <cell r="W93">
            <v>15034.28125</v>
          </cell>
          <cell r="X93">
            <v>15034.28125</v>
          </cell>
          <cell r="Y93">
            <v>15034.28125</v>
          </cell>
          <cell r="Z93">
            <v>15034.28125</v>
          </cell>
          <cell r="AA93">
            <v>15034.28125</v>
          </cell>
          <cell r="AB93">
            <v>15034.28125</v>
          </cell>
          <cell r="AC93">
            <v>15034.28125</v>
          </cell>
          <cell r="AD93">
            <v>15034.28125</v>
          </cell>
          <cell r="AE93">
            <v>15034.28125</v>
          </cell>
          <cell r="AF93">
            <v>15034.28125</v>
          </cell>
          <cell r="AG93">
            <v>15034.28125</v>
          </cell>
          <cell r="AH93">
            <v>15034.28125</v>
          </cell>
          <cell r="AI93">
            <v>15034.28125</v>
          </cell>
          <cell r="AJ93">
            <v>15034.28125</v>
          </cell>
          <cell r="AK93">
            <v>15034.28125</v>
          </cell>
          <cell r="AL93">
            <v>15034.28125</v>
          </cell>
          <cell r="AM93">
            <v>15034.28125</v>
          </cell>
          <cell r="AN93">
            <v>15034.28125</v>
          </cell>
          <cell r="AO93">
            <v>15034.28125</v>
          </cell>
          <cell r="AP93">
            <v>15034.28125</v>
          </cell>
          <cell r="AQ93">
            <v>15034.28125</v>
          </cell>
          <cell r="AR93">
            <v>15034.28125</v>
          </cell>
          <cell r="AS93">
            <v>15034.28125</v>
          </cell>
          <cell r="AT93">
            <v>15034.28125</v>
          </cell>
          <cell r="AU93">
            <v>15034.28125</v>
          </cell>
          <cell r="AV93">
            <v>15034.28125</v>
          </cell>
          <cell r="AW93">
            <v>15034.28125</v>
          </cell>
          <cell r="AX93">
            <v>15034.28125</v>
          </cell>
          <cell r="AY93">
            <v>15034.28125</v>
          </cell>
          <cell r="AZ93">
            <v>15034.28125</v>
          </cell>
          <cell r="BA93">
            <v>15034.28125</v>
          </cell>
          <cell r="BB93">
            <v>15034.28125</v>
          </cell>
          <cell r="BC93">
            <v>15034.28125</v>
          </cell>
          <cell r="BD93">
            <v>15034.28125</v>
          </cell>
          <cell r="BE93">
            <v>15034.28125</v>
          </cell>
          <cell r="BF93">
            <v>15034.28125</v>
          </cell>
          <cell r="BG93">
            <v>15034.28125</v>
          </cell>
          <cell r="BH93">
            <v>15034.28125</v>
          </cell>
          <cell r="BI93">
            <v>15034.28125</v>
          </cell>
          <cell r="BJ93">
            <v>15034.28125</v>
          </cell>
          <cell r="BK93">
            <v>15034.28125</v>
          </cell>
          <cell r="BL93">
            <v>15034.28125</v>
          </cell>
          <cell r="BM93">
            <v>15034.28125</v>
          </cell>
          <cell r="BN93">
            <v>15034.28125</v>
          </cell>
          <cell r="BO93">
            <v>15034.28125</v>
          </cell>
          <cell r="BP93">
            <v>15034.28125</v>
          </cell>
          <cell r="BQ93">
            <v>15034.28125</v>
          </cell>
          <cell r="BR93">
            <v>15034.28125</v>
          </cell>
          <cell r="BS93">
            <v>15034.28125</v>
          </cell>
          <cell r="BT93">
            <v>15034.28125</v>
          </cell>
          <cell r="BU93">
            <v>15034.28125</v>
          </cell>
          <cell r="BV93">
            <v>15034.28125</v>
          </cell>
          <cell r="BW93">
            <v>15034.28125</v>
          </cell>
          <cell r="BX93">
            <v>15034.28125</v>
          </cell>
          <cell r="BY93">
            <v>15034.28125</v>
          </cell>
          <cell r="BZ93">
            <v>15034.28125</v>
          </cell>
          <cell r="CA93">
            <v>15034.28125</v>
          </cell>
          <cell r="CB93">
            <v>15034.28125</v>
          </cell>
          <cell r="CC93">
            <v>15034.28125</v>
          </cell>
          <cell r="CD93">
            <v>15034.28125</v>
          </cell>
          <cell r="CE93">
            <v>15034.28125</v>
          </cell>
          <cell r="CF93">
            <v>15034.28125</v>
          </cell>
          <cell r="CG93">
            <v>15034.28125</v>
          </cell>
          <cell r="CH93">
            <v>15034.28125</v>
          </cell>
          <cell r="CI93">
            <v>15034.28125</v>
          </cell>
          <cell r="CJ93">
            <v>15034.28125</v>
          </cell>
          <cell r="CK93">
            <v>15034.28125</v>
          </cell>
          <cell r="CL93">
            <v>15034.28125</v>
          </cell>
          <cell r="CM93">
            <v>15034.28125</v>
          </cell>
          <cell r="CN93">
            <v>15034.28125</v>
          </cell>
          <cell r="CO93">
            <v>15034.28125</v>
          </cell>
          <cell r="CP93">
            <v>15034.28125</v>
          </cell>
          <cell r="CQ93">
            <v>15034.28125</v>
          </cell>
          <cell r="CR93">
            <v>15034.28125</v>
          </cell>
          <cell r="CS93">
            <v>15034.28125</v>
          </cell>
          <cell r="CT93">
            <v>15034.28125</v>
          </cell>
          <cell r="CU93">
            <v>15034.28125</v>
          </cell>
          <cell r="CV93">
            <v>15034.28125</v>
          </cell>
          <cell r="CW93">
            <v>15034.28125</v>
          </cell>
          <cell r="CX93">
            <v>15034.28125</v>
          </cell>
          <cell r="CY93">
            <v>15034.28125</v>
          </cell>
          <cell r="CZ93">
            <v>15034.28125</v>
          </cell>
          <cell r="DA93">
            <v>15034.28125</v>
          </cell>
          <cell r="DB93">
            <v>15034.28125</v>
          </cell>
          <cell r="DC93">
            <v>15034.28125</v>
          </cell>
          <cell r="DD93">
            <v>15034.28125</v>
          </cell>
          <cell r="DE93">
            <v>15034.28125</v>
          </cell>
          <cell r="DF93">
            <v>15034.28125</v>
          </cell>
          <cell r="DG93">
            <v>15034.28125</v>
          </cell>
          <cell r="DH93">
            <v>15034.28125</v>
          </cell>
          <cell r="DI93">
            <v>15034.28125</v>
          </cell>
          <cell r="DJ93">
            <v>15034.28125</v>
          </cell>
          <cell r="DK93">
            <v>15034.28125</v>
          </cell>
          <cell r="DL93">
            <v>15034.28125</v>
          </cell>
          <cell r="DM93">
            <v>15034.28125</v>
          </cell>
          <cell r="DN93">
            <v>15034.28125</v>
          </cell>
          <cell r="DO93">
            <v>15034.28125</v>
          </cell>
          <cell r="DP93">
            <v>15034.28125</v>
          </cell>
          <cell r="DQ93">
            <v>15034.28125</v>
          </cell>
          <cell r="DR93">
            <v>15034.28125</v>
          </cell>
          <cell r="DS93">
            <v>15034.28125</v>
          </cell>
        </row>
        <row r="94">
          <cell r="A94" t="str">
            <v>1052-2015Q2 NY 11.25.15 DS</v>
          </cell>
          <cell r="B94" t="str">
            <v>Dominion GSS</v>
          </cell>
          <cell r="C94" t="str">
            <v>Beg Inv Volume</v>
          </cell>
          <cell r="L94">
            <v>14395.32421875</v>
          </cell>
          <cell r="M94">
            <v>13944.2958984375</v>
          </cell>
          <cell r="N94">
            <v>10705.9111328125</v>
          </cell>
          <cell r="O94">
            <v>7081.146484375</v>
          </cell>
          <cell r="P94">
            <v>5233.43310546875</v>
          </cell>
          <cell r="Q94">
            <v>5235.7763671875</v>
          </cell>
          <cell r="R94">
            <v>6187.1533203125</v>
          </cell>
          <cell r="S94">
            <v>8795.783203125</v>
          </cell>
          <cell r="T94">
            <v>9158.4169921875</v>
          </cell>
          <cell r="U94">
            <v>10745.4560546875</v>
          </cell>
          <cell r="V94">
            <v>12886.5263671875</v>
          </cell>
          <cell r="W94">
            <v>14282.5673828125</v>
          </cell>
          <cell r="X94">
            <v>14008.943359375</v>
          </cell>
          <cell r="Y94">
            <v>13524.3544921875</v>
          </cell>
          <cell r="Z94">
            <v>9271.15625</v>
          </cell>
          <cell r="AA94">
            <v>5646.39111328125</v>
          </cell>
          <cell r="AB94">
            <v>3798.67822265625</v>
          </cell>
          <cell r="AC94">
            <v>3888.911865234375</v>
          </cell>
          <cell r="AD94">
            <v>6828.8037109375</v>
          </cell>
          <cell r="AE94">
            <v>8804.0751953125</v>
          </cell>
          <cell r="AF94">
            <v>8804.0751953125</v>
          </cell>
          <cell r="AG94">
            <v>10745.4560546875</v>
          </cell>
          <cell r="AH94">
            <v>12886.5263671875</v>
          </cell>
          <cell r="AI94">
            <v>14282.5673828125</v>
          </cell>
          <cell r="AJ94">
            <v>14008.943359375</v>
          </cell>
          <cell r="AK94">
            <v>11425.994140625</v>
          </cell>
          <cell r="AL94">
            <v>8187.60986328125</v>
          </cell>
          <cell r="AM94">
            <v>4562.8447265625</v>
          </cell>
          <cell r="AN94">
            <v>2715.13134765625</v>
          </cell>
          <cell r="AO94">
            <v>2806.083740234375</v>
          </cell>
          <cell r="AP94">
            <v>3801.525390625</v>
          </cell>
          <cell r="AQ94">
            <v>6651.498046875</v>
          </cell>
          <cell r="AR94">
            <v>8429.5361328125</v>
          </cell>
          <cell r="AS94">
            <v>10745.4560546875</v>
          </cell>
          <cell r="AT94">
            <v>12886.5263671875</v>
          </cell>
          <cell r="AU94">
            <v>14282.5673828125</v>
          </cell>
          <cell r="AV94">
            <v>14008.943359375</v>
          </cell>
          <cell r="AW94">
            <v>13525.9130859375</v>
          </cell>
          <cell r="AX94">
            <v>10287.5283203125</v>
          </cell>
          <cell r="AY94">
            <v>6662.76318359375</v>
          </cell>
          <cell r="AZ94">
            <v>4815.05029296875</v>
          </cell>
          <cell r="BA94">
            <v>4907.05859375</v>
          </cell>
          <cell r="BB94">
            <v>5245.26513671875</v>
          </cell>
          <cell r="BC94">
            <v>6099.62255859375</v>
          </cell>
          <cell r="BD94">
            <v>8429.5361328125</v>
          </cell>
          <cell r="BE94">
            <v>10745.4560546875</v>
          </cell>
          <cell r="BF94">
            <v>12886.5263671875</v>
          </cell>
          <cell r="BG94">
            <v>14282.5673828125</v>
          </cell>
          <cell r="BH94">
            <v>14008.943359375</v>
          </cell>
          <cell r="BI94">
            <v>13793.953125</v>
          </cell>
          <cell r="BJ94">
            <v>10555.568359375</v>
          </cell>
          <cell r="BK94">
            <v>6930.8037109375</v>
          </cell>
          <cell r="BL94">
            <v>5083.09033203125</v>
          </cell>
          <cell r="BM94">
            <v>5180.919921875</v>
          </cell>
          <cell r="BN94">
            <v>5180.919921875</v>
          </cell>
          <cell r="BO94">
            <v>6099.62255859375</v>
          </cell>
          <cell r="BP94">
            <v>8799.8134765625</v>
          </cell>
          <cell r="BQ94">
            <v>10745.4560546875</v>
          </cell>
          <cell r="BR94">
            <v>12886.5263671875</v>
          </cell>
          <cell r="BS94">
            <v>14282.5673828125</v>
          </cell>
          <cell r="BT94">
            <v>14008.943359375</v>
          </cell>
          <cell r="BU94">
            <v>13793.953125</v>
          </cell>
          <cell r="BV94">
            <v>10555.568359375</v>
          </cell>
          <cell r="BW94">
            <v>6930.8037109375</v>
          </cell>
          <cell r="BX94">
            <v>5083.09033203125</v>
          </cell>
          <cell r="BY94">
            <v>5184.24755859375</v>
          </cell>
          <cell r="BZ94">
            <v>5184.24755859375</v>
          </cell>
          <cell r="CA94">
            <v>6099.62255859375</v>
          </cell>
          <cell r="CB94">
            <v>8799.8134765625</v>
          </cell>
          <cell r="CC94">
            <v>10745.4560546875</v>
          </cell>
          <cell r="CD94">
            <v>12886.5263671875</v>
          </cell>
          <cell r="CE94">
            <v>14282.5673828125</v>
          </cell>
          <cell r="CF94">
            <v>14008.943359375</v>
          </cell>
          <cell r="CG94">
            <v>13793.953125</v>
          </cell>
          <cell r="CH94">
            <v>10555.568359375</v>
          </cell>
          <cell r="CI94">
            <v>6930.8037109375</v>
          </cell>
          <cell r="CJ94">
            <v>5083.09033203125</v>
          </cell>
          <cell r="CK94">
            <v>5185.64794921875</v>
          </cell>
          <cell r="CL94">
            <v>5185.64794921875</v>
          </cell>
          <cell r="CM94">
            <v>6099.62255859375</v>
          </cell>
          <cell r="CN94">
            <v>8799.8134765625</v>
          </cell>
          <cell r="CO94">
            <v>10745.4560546875</v>
          </cell>
          <cell r="CP94">
            <v>12886.5263671875</v>
          </cell>
          <cell r="CQ94">
            <v>14282.5673828125</v>
          </cell>
          <cell r="CR94">
            <v>14008.943359375</v>
          </cell>
          <cell r="CS94">
            <v>13793.953125</v>
          </cell>
          <cell r="CT94">
            <v>10555.568359375</v>
          </cell>
          <cell r="CU94">
            <v>6930.8037109375</v>
          </cell>
          <cell r="CV94">
            <v>5083.09033203125</v>
          </cell>
          <cell r="CW94">
            <v>5187.5478515625</v>
          </cell>
          <cell r="CX94">
            <v>5187.5478515625</v>
          </cell>
          <cell r="CY94">
            <v>6099.62255859375</v>
          </cell>
          <cell r="CZ94">
            <v>8799.8134765625</v>
          </cell>
          <cell r="DA94">
            <v>10745.4560546875</v>
          </cell>
          <cell r="DB94">
            <v>12886.5263671875</v>
          </cell>
          <cell r="DC94">
            <v>14282.5673828125</v>
          </cell>
          <cell r="DD94">
            <v>14008.943359375</v>
          </cell>
          <cell r="DE94">
            <v>13793.953125</v>
          </cell>
          <cell r="DF94">
            <v>10555.568359375</v>
          </cell>
          <cell r="DG94">
            <v>6930.8037109375</v>
          </cell>
          <cell r="DH94">
            <v>5083.09033203125</v>
          </cell>
          <cell r="DI94">
            <v>5188.38427734375</v>
          </cell>
          <cell r="DJ94">
            <v>5188.38427734375</v>
          </cell>
          <cell r="DK94">
            <v>6099.62255859375</v>
          </cell>
          <cell r="DL94">
            <v>8799.8134765625</v>
          </cell>
          <cell r="DM94">
            <v>10745.4560546875</v>
          </cell>
          <cell r="DN94">
            <v>12886.5263671875</v>
          </cell>
          <cell r="DO94">
            <v>14282.5673828125</v>
          </cell>
          <cell r="DP94">
            <v>14008.943359375</v>
          </cell>
          <cell r="DQ94">
            <v>11486.1025390625</v>
          </cell>
          <cell r="DR94">
            <v>7232.90478515625</v>
          </cell>
          <cell r="DS94">
            <v>3608.1396484375</v>
          </cell>
        </row>
        <row r="95">
          <cell r="A95" t="str">
            <v>1052-2015Q2 NY 11.25.15 DS</v>
          </cell>
          <cell r="B95" t="str">
            <v>Dominion GSS</v>
          </cell>
          <cell r="C95" t="str">
            <v>Beg Inv Value</v>
          </cell>
          <cell r="L95">
            <v>31974.89453125</v>
          </cell>
          <cell r="M95">
            <v>30973.0703125</v>
          </cell>
          <cell r="N95">
            <v>23779.970703125</v>
          </cell>
          <cell r="O95">
            <v>15728.642578125</v>
          </cell>
          <cell r="P95">
            <v>11624.501953125</v>
          </cell>
          <cell r="Q95">
            <v>11627.57421875</v>
          </cell>
          <cell r="R95">
            <v>13141.0185546875</v>
          </cell>
          <cell r="S95">
            <v>17370.890625</v>
          </cell>
          <cell r="T95">
            <v>17974.5546875</v>
          </cell>
          <cell r="U95">
            <v>20641.365234375</v>
          </cell>
          <cell r="V95">
            <v>23912.0390625</v>
          </cell>
          <cell r="W95">
            <v>25959.236328125</v>
          </cell>
          <cell r="X95">
            <v>25461.912109375</v>
          </cell>
          <cell r="Y95">
            <v>24581.150390625</v>
          </cell>
          <cell r="Z95">
            <v>16850.76171875</v>
          </cell>
          <cell r="AA95">
            <v>10262.5810546875</v>
          </cell>
          <cell r="AB95">
            <v>6904.27587890625</v>
          </cell>
          <cell r="AC95">
            <v>7050.85009765625</v>
          </cell>
          <cell r="AD95">
            <v>12729.5283203125</v>
          </cell>
          <cell r="AE95">
            <v>16385.560546875</v>
          </cell>
          <cell r="AF95">
            <v>16385.560546875</v>
          </cell>
          <cell r="AG95">
            <v>19987.97265625</v>
          </cell>
          <cell r="AH95">
            <v>23539.470703125</v>
          </cell>
          <cell r="AI95">
            <v>25644.22265625</v>
          </cell>
          <cell r="AJ95">
            <v>25152.93359375</v>
          </cell>
          <cell r="AK95">
            <v>20515.271484375</v>
          </cell>
          <cell r="AL95">
            <v>14700.78125</v>
          </cell>
          <cell r="AM95">
            <v>8192.5478515625</v>
          </cell>
          <cell r="AN95">
            <v>4874.99462890625</v>
          </cell>
          <cell r="AO95">
            <v>5051.685546875</v>
          </cell>
          <cell r="AP95">
            <v>7196.68603515625</v>
          </cell>
          <cell r="AQ95">
            <v>13411.7734375</v>
          </cell>
          <cell r="AR95">
            <v>17490.439453125</v>
          </cell>
          <cell r="AS95">
            <v>22263.689453125</v>
          </cell>
          <cell r="AT95">
            <v>26150.66796875</v>
          </cell>
          <cell r="AU95">
            <v>28458.400390625</v>
          </cell>
          <cell r="AV95">
            <v>27913.197265625</v>
          </cell>
          <cell r="AW95">
            <v>26950.74609375</v>
          </cell>
          <cell r="AX95">
            <v>20498.177734375</v>
          </cell>
          <cell r="AY95">
            <v>13275.736328125</v>
          </cell>
          <cell r="AZ95">
            <v>9594.1171875</v>
          </cell>
          <cell r="BA95">
            <v>9797.6474609375</v>
          </cell>
          <cell r="BB95">
            <v>10602.796875</v>
          </cell>
          <cell r="BC95">
            <v>12552.8896484375</v>
          </cell>
          <cell r="BD95">
            <v>18125.876953125</v>
          </cell>
          <cell r="BE95">
            <v>23315.873046875</v>
          </cell>
          <cell r="BF95">
            <v>27766.1640625</v>
          </cell>
          <cell r="BG95">
            <v>30366.60546875</v>
          </cell>
          <cell r="BH95">
            <v>29784.84375</v>
          </cell>
          <cell r="BI95">
            <v>29327.74609375</v>
          </cell>
          <cell r="BJ95">
            <v>22442.51953125</v>
          </cell>
          <cell r="BK95">
            <v>14735.7939453125</v>
          </cell>
          <cell r="BL95">
            <v>10807.314453125</v>
          </cell>
          <cell r="BM95">
            <v>11050.3828125</v>
          </cell>
          <cell r="BN95">
            <v>11050.3828125</v>
          </cell>
          <cell r="BO95">
            <v>13297.7509765625</v>
          </cell>
          <cell r="BP95">
            <v>20080.884765625</v>
          </cell>
          <cell r="BQ95">
            <v>24669.529296875</v>
          </cell>
          <cell r="BR95">
            <v>29187.10546875</v>
          </cell>
          <cell r="BS95">
            <v>31856.20703125</v>
          </cell>
          <cell r="BT95">
            <v>31245.908203125</v>
          </cell>
          <cell r="BU95">
            <v>30766.388671875</v>
          </cell>
          <cell r="BV95">
            <v>23543.4140625</v>
          </cell>
          <cell r="BW95">
            <v>15458.6435546875</v>
          </cell>
          <cell r="BX95">
            <v>11337.4560546875</v>
          </cell>
          <cell r="BY95">
            <v>11602.0498046875</v>
          </cell>
          <cell r="BZ95">
            <v>11602.0498046875</v>
          </cell>
          <cell r="CA95">
            <v>13967.4443359375</v>
          </cell>
          <cell r="CB95">
            <v>21115.705078125</v>
          </cell>
          <cell r="CC95">
            <v>25979.51171875</v>
          </cell>
          <cell r="CD95">
            <v>30806.3515625</v>
          </cell>
          <cell r="CE95">
            <v>33685.24609375</v>
          </cell>
          <cell r="CF95">
            <v>33039.90625</v>
          </cell>
          <cell r="CG95">
            <v>32532.85546875</v>
          </cell>
          <cell r="CH95">
            <v>24895.169921875</v>
          </cell>
          <cell r="CI95">
            <v>16346.208984375</v>
          </cell>
          <cell r="CJ95">
            <v>11988.40234375</v>
          </cell>
          <cell r="CK95">
            <v>12272.7666015625</v>
          </cell>
          <cell r="CL95">
            <v>12272.7666015625</v>
          </cell>
          <cell r="CM95">
            <v>14784.9580078125</v>
          </cell>
          <cell r="CN95">
            <v>22357.328125</v>
          </cell>
          <cell r="CO95">
            <v>27530.74609375</v>
          </cell>
          <cell r="CP95">
            <v>32688.091796875</v>
          </cell>
          <cell r="CQ95">
            <v>35795.953125</v>
          </cell>
          <cell r="CR95">
            <v>35110.1796875</v>
          </cell>
          <cell r="CS95">
            <v>34571.35546875</v>
          </cell>
          <cell r="CT95">
            <v>26455.09375</v>
          </cell>
          <cell r="CU95">
            <v>17370.45703125</v>
          </cell>
          <cell r="CV95">
            <v>12739.591796875</v>
          </cell>
          <cell r="CW95">
            <v>13045.4140625</v>
          </cell>
          <cell r="CX95">
            <v>13045.4140625</v>
          </cell>
          <cell r="CY95">
            <v>15691.0458984375</v>
          </cell>
          <cell r="CZ95">
            <v>23679.09765625</v>
          </cell>
          <cell r="DA95">
            <v>29160.12109375</v>
          </cell>
          <cell r="DB95">
            <v>34689.05859375</v>
          </cell>
          <cell r="DC95">
            <v>38034.54296875</v>
          </cell>
          <cell r="DD95">
            <v>37305.87890625</v>
          </cell>
          <cell r="DE95">
            <v>36733.359375</v>
          </cell>
          <cell r="DF95">
            <v>28109.52734375</v>
          </cell>
          <cell r="DG95">
            <v>18456.76171875</v>
          </cell>
          <cell r="DH95">
            <v>13536.29296875</v>
          </cell>
          <cell r="DI95">
            <v>13862.0888671875</v>
          </cell>
          <cell r="DJ95">
            <v>13862.0888671875</v>
          </cell>
          <cell r="DK95">
            <v>16654.10546875</v>
          </cell>
          <cell r="DL95">
            <v>25083.115234375</v>
          </cell>
          <cell r="DM95">
            <v>30881.8359375</v>
          </cell>
          <cell r="DN95">
            <v>36747.6328125</v>
          </cell>
          <cell r="DO95">
            <v>40323.2578125</v>
          </cell>
          <cell r="DP95">
            <v>39550.75</v>
          </cell>
          <cell r="DQ95">
            <v>32428.138671875</v>
          </cell>
          <cell r="DR95">
            <v>20420.298828125</v>
          </cell>
          <cell r="DS95">
            <v>10186.6796875</v>
          </cell>
        </row>
        <row r="96">
          <cell r="A96" t="str">
            <v>1052-2015Q2 NY 11.25.15 DS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.3431792259216309</v>
          </cell>
          <cell r="Q96">
            <v>951.376708984375</v>
          </cell>
          <cell r="R96">
            <v>2608.629638671875</v>
          </cell>
          <cell r="S96">
            <v>362.63436889648438</v>
          </cell>
          <cell r="T96">
            <v>1587.039306640625</v>
          </cell>
          <cell r="U96">
            <v>2141.070068359375</v>
          </cell>
          <cell r="V96">
            <v>1396.040405273437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90.233573913574219</v>
          </cell>
          <cell r="AC96">
            <v>2939.89208984375</v>
          </cell>
          <cell r="AD96">
            <v>1975.2711181640625</v>
          </cell>
          <cell r="AE96">
            <v>0</v>
          </cell>
          <cell r="AF96">
            <v>1941.3814697265625</v>
          </cell>
          <cell r="AG96">
            <v>2141.070068359375</v>
          </cell>
          <cell r="AH96">
            <v>1396.040405273437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90.952278137207031</v>
          </cell>
          <cell r="AO96">
            <v>995.44158935546875</v>
          </cell>
          <cell r="AP96">
            <v>2849.972900390625</v>
          </cell>
          <cell r="AQ96">
            <v>1778.03759765625</v>
          </cell>
          <cell r="AR96">
            <v>2315.92041015625</v>
          </cell>
          <cell r="AS96">
            <v>2141.070068359375</v>
          </cell>
          <cell r="AT96">
            <v>1396.040405273437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92.008277893066406</v>
          </cell>
          <cell r="BA96">
            <v>338.20657348632813</v>
          </cell>
          <cell r="BB96">
            <v>854.357421875</v>
          </cell>
          <cell r="BC96">
            <v>2329.913330078125</v>
          </cell>
          <cell r="BD96">
            <v>2315.92041015625</v>
          </cell>
          <cell r="BE96">
            <v>2141.070068359375</v>
          </cell>
          <cell r="BF96">
            <v>1396.040405273437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97.829505920410156</v>
          </cell>
          <cell r="BM96">
            <v>0</v>
          </cell>
          <cell r="BN96">
            <v>918.70263671875</v>
          </cell>
          <cell r="BO96">
            <v>2700.19091796875</v>
          </cell>
          <cell r="BP96">
            <v>1945.6429443359375</v>
          </cell>
          <cell r="BQ96">
            <v>2141.070068359375</v>
          </cell>
          <cell r="BR96">
            <v>1396.040405273437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101.15732574462891</v>
          </cell>
          <cell r="BY96">
            <v>0</v>
          </cell>
          <cell r="BZ96">
            <v>915.3748779296875</v>
          </cell>
          <cell r="CA96">
            <v>2700.19091796875</v>
          </cell>
          <cell r="CB96">
            <v>1945.6429443359375</v>
          </cell>
          <cell r="CC96">
            <v>2141.070068359375</v>
          </cell>
          <cell r="CD96">
            <v>1396.040405273437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102.55747222900391</v>
          </cell>
          <cell r="CK96">
            <v>0</v>
          </cell>
          <cell r="CL96">
            <v>913.97467041015625</v>
          </cell>
          <cell r="CM96">
            <v>2700.19091796875</v>
          </cell>
          <cell r="CN96">
            <v>1945.6429443359375</v>
          </cell>
          <cell r="CO96">
            <v>2141.070068359375</v>
          </cell>
          <cell r="CP96">
            <v>1396.040405273437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104.45768737792969</v>
          </cell>
          <cell r="CW96">
            <v>0</v>
          </cell>
          <cell r="CX96">
            <v>912.074462890625</v>
          </cell>
          <cell r="CY96">
            <v>2700.19091796875</v>
          </cell>
          <cell r="CZ96">
            <v>1945.6429443359375</v>
          </cell>
          <cell r="DA96">
            <v>2141.070068359375</v>
          </cell>
          <cell r="DB96">
            <v>1396.040405273437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105.29405212402344</v>
          </cell>
          <cell r="DI96">
            <v>0</v>
          </cell>
          <cell r="DJ96">
            <v>911.23809814453125</v>
          </cell>
          <cell r="DK96">
            <v>2700.19091796875</v>
          </cell>
          <cell r="DL96">
            <v>1945.6429443359375</v>
          </cell>
          <cell r="DM96">
            <v>2141.070068359375</v>
          </cell>
          <cell r="DN96">
            <v>1396.040405273437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052-2015Q2 NY 11.25.15 DS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3.0725960731506348</v>
          </cell>
          <cell r="Q97">
            <v>1513.44384765625</v>
          </cell>
          <cell r="R97">
            <v>4229.8720703125</v>
          </cell>
          <cell r="S97">
            <v>603.6639404296875</v>
          </cell>
          <cell r="T97">
            <v>2666.809814453125</v>
          </cell>
          <cell r="U97">
            <v>3270.673583984375</v>
          </cell>
          <cell r="V97">
            <v>2047.198120117187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46.57406616210938</v>
          </cell>
          <cell r="AC97">
            <v>5678.67822265625</v>
          </cell>
          <cell r="AD97">
            <v>3656.03173828125</v>
          </cell>
          <cell r="AE97">
            <v>0</v>
          </cell>
          <cell r="AF97">
            <v>3602.4130859375</v>
          </cell>
          <cell r="AG97">
            <v>3551.497802734375</v>
          </cell>
          <cell r="AH97">
            <v>2104.7529296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76.69094848632813</v>
          </cell>
          <cell r="AO97">
            <v>2145.000244140625</v>
          </cell>
          <cell r="AP97">
            <v>6215.08740234375</v>
          </cell>
          <cell r="AQ97">
            <v>4078.66650390625</v>
          </cell>
          <cell r="AR97">
            <v>4773.2490234375</v>
          </cell>
          <cell r="AS97">
            <v>3886.97900390625</v>
          </cell>
          <cell r="AT97">
            <v>2307.7324218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203.52983093261719</v>
          </cell>
          <cell r="BA97">
            <v>805.14923095703125</v>
          </cell>
          <cell r="BB97">
            <v>1950.0926513671875</v>
          </cell>
          <cell r="BC97">
            <v>5572.98681640625</v>
          </cell>
          <cell r="BD97">
            <v>5189.998046875</v>
          </cell>
          <cell r="BE97">
            <v>4450.2900390625</v>
          </cell>
          <cell r="BF97">
            <v>2600.440429687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243.06784057617188</v>
          </cell>
          <cell r="BM97">
            <v>0</v>
          </cell>
          <cell r="BN97">
            <v>2247.367919921875</v>
          </cell>
          <cell r="BO97">
            <v>6783.13525390625</v>
          </cell>
          <cell r="BP97">
            <v>4588.64453125</v>
          </cell>
          <cell r="BQ97">
            <v>4517.57568359375</v>
          </cell>
          <cell r="BR97">
            <v>2669.10083007812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264.593994140625</v>
          </cell>
          <cell r="BY97">
            <v>0</v>
          </cell>
          <cell r="BZ97">
            <v>2365.394287109375</v>
          </cell>
          <cell r="CA97">
            <v>7148.26123046875</v>
          </cell>
          <cell r="CB97">
            <v>4863.80615234375</v>
          </cell>
          <cell r="CC97">
            <v>4826.84033203125</v>
          </cell>
          <cell r="CD97">
            <v>2878.8942871093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284.36459350585938</v>
          </cell>
          <cell r="CK97">
            <v>0</v>
          </cell>
          <cell r="CL97">
            <v>2512.191650390625</v>
          </cell>
          <cell r="CM97">
            <v>7572.36865234375</v>
          </cell>
          <cell r="CN97">
            <v>5173.4189453125</v>
          </cell>
          <cell r="CO97">
            <v>5157.34521484375</v>
          </cell>
          <cell r="CP97">
            <v>3107.8620605468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305.82281494140625</v>
          </cell>
          <cell r="CW97">
            <v>0</v>
          </cell>
          <cell r="CX97">
            <v>2645.6318359375</v>
          </cell>
          <cell r="CY97">
            <v>7988.05078125</v>
          </cell>
          <cell r="CZ97">
            <v>5481.02490234375</v>
          </cell>
          <cell r="DA97">
            <v>5528.93505859375</v>
          </cell>
          <cell r="DB97">
            <v>3345.48461914062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325.79525756835938</v>
          </cell>
          <cell r="DI97">
            <v>0</v>
          </cell>
          <cell r="DJ97">
            <v>2792.01708984375</v>
          </cell>
          <cell r="DK97">
            <v>8429.0107421875</v>
          </cell>
          <cell r="DL97">
            <v>5798.71923828125</v>
          </cell>
          <cell r="DM97">
            <v>5865.796875</v>
          </cell>
          <cell r="DN97">
            <v>3575.62475585937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052-2015Q2 NY 11.25.15 DS</v>
          </cell>
          <cell r="B98" t="str">
            <v>Dominion GSS</v>
          </cell>
          <cell r="C98" t="str">
            <v>Withdrawn Gross Vol: Storage Mthly</v>
          </cell>
          <cell r="L98">
            <v>451.0284423828125</v>
          </cell>
          <cell r="M98">
            <v>3238.384033203125</v>
          </cell>
          <cell r="N98">
            <v>3624.76513671875</v>
          </cell>
          <cell r="O98">
            <v>1847.7131347656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73.6239013671875</v>
          </cell>
          <cell r="X98">
            <v>484.58847045898438</v>
          </cell>
          <cell r="Y98">
            <v>4253.1982421875</v>
          </cell>
          <cell r="Z98">
            <v>3624.76513671875</v>
          </cell>
          <cell r="AA98">
            <v>1847.71313476562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273.6239013671875</v>
          </cell>
          <cell r="AJ98">
            <v>2582.94921875</v>
          </cell>
          <cell r="AK98">
            <v>3238.384033203125</v>
          </cell>
          <cell r="AL98">
            <v>3624.76513671875</v>
          </cell>
          <cell r="AM98">
            <v>1847.71313476562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273.6239013671875</v>
          </cell>
          <cell r="AV98">
            <v>483.03033447265625</v>
          </cell>
          <cell r="AW98">
            <v>3238.384033203125</v>
          </cell>
          <cell r="AX98">
            <v>3624.76513671875</v>
          </cell>
          <cell r="AY98">
            <v>1847.71313476562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273.6239013671875</v>
          </cell>
          <cell r="BH98">
            <v>214.99021911621094</v>
          </cell>
          <cell r="BI98">
            <v>3238.384033203125</v>
          </cell>
          <cell r="BJ98">
            <v>3624.76513671875</v>
          </cell>
          <cell r="BK98">
            <v>1847.71313476562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273.6239013671875</v>
          </cell>
          <cell r="BT98">
            <v>214.99021911621094</v>
          </cell>
          <cell r="BU98">
            <v>3238.384033203125</v>
          </cell>
          <cell r="BV98">
            <v>3624.76513671875</v>
          </cell>
          <cell r="BW98">
            <v>1847.71313476562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273.6239013671875</v>
          </cell>
          <cell r="CF98">
            <v>214.99021911621094</v>
          </cell>
          <cell r="CG98">
            <v>3238.384033203125</v>
          </cell>
          <cell r="CH98">
            <v>3624.76513671875</v>
          </cell>
          <cell r="CI98">
            <v>1847.71313476562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273.6239013671875</v>
          </cell>
          <cell r="CR98">
            <v>214.99021911621094</v>
          </cell>
          <cell r="CS98">
            <v>3238.384033203125</v>
          </cell>
          <cell r="CT98">
            <v>3624.76513671875</v>
          </cell>
          <cell r="CU98">
            <v>1847.71313476562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273.6239013671875</v>
          </cell>
          <cell r="DD98">
            <v>214.99021911621094</v>
          </cell>
          <cell r="DE98">
            <v>3238.384033203125</v>
          </cell>
          <cell r="DF98">
            <v>3624.76513671875</v>
          </cell>
          <cell r="DG98">
            <v>1847.71313476562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273.6239013671875</v>
          </cell>
          <cell r="DP98">
            <v>2522.84033203125</v>
          </cell>
          <cell r="DQ98">
            <v>4253.1982421875</v>
          </cell>
          <cell r="DR98">
            <v>3624.76513671875</v>
          </cell>
          <cell r="DS98">
            <v>3608.1396484375</v>
          </cell>
        </row>
        <row r="99">
          <cell r="A99" t="str">
            <v>1052-2015Q2 NY 11.25.15 DS</v>
          </cell>
          <cell r="B99" t="str">
            <v>Dominion GSS</v>
          </cell>
          <cell r="C99" t="str">
            <v>Withdrawn Value</v>
          </cell>
          <cell r="L99">
            <v>1001.8243408203125</v>
          </cell>
          <cell r="M99">
            <v>7193.0986328125</v>
          </cell>
          <cell r="N99">
            <v>8051.328125</v>
          </cell>
          <cell r="O99">
            <v>4104.1406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497.32431030273438</v>
          </cell>
          <cell r="X99">
            <v>880.7623291015625</v>
          </cell>
          <cell r="Y99">
            <v>7730.38720703125</v>
          </cell>
          <cell r="Z99">
            <v>6588.1806640625</v>
          </cell>
          <cell r="AA99">
            <v>3358.3054199218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91.28933715820313</v>
          </cell>
          <cell r="AJ99">
            <v>4637.66259765625</v>
          </cell>
          <cell r="AK99">
            <v>5814.490234375</v>
          </cell>
          <cell r="AL99">
            <v>6508.23388671875</v>
          </cell>
          <cell r="AM99">
            <v>3317.5527343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545.2030029296875</v>
          </cell>
          <cell r="AV99">
            <v>962.45098876953125</v>
          </cell>
          <cell r="AW99">
            <v>6452.56787109375</v>
          </cell>
          <cell r="AX99">
            <v>7222.4423828125</v>
          </cell>
          <cell r="AY99">
            <v>3681.61840820312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581.76019287109375</v>
          </cell>
          <cell r="BH99">
            <v>457.09732055664063</v>
          </cell>
          <cell r="BI99">
            <v>6885.22802734375</v>
          </cell>
          <cell r="BJ99">
            <v>7706.724609375</v>
          </cell>
          <cell r="BK99">
            <v>3928.4797363281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610.2978515625</v>
          </cell>
          <cell r="BT99">
            <v>479.51974487304688</v>
          </cell>
          <cell r="BU99">
            <v>7222.9755859375</v>
          </cell>
          <cell r="BV99">
            <v>8084.77001953125</v>
          </cell>
          <cell r="BW99">
            <v>4121.1870117187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645.33837890625</v>
          </cell>
          <cell r="CF99">
            <v>507.05160522460938</v>
          </cell>
          <cell r="CG99">
            <v>7637.6865234375</v>
          </cell>
          <cell r="CH99">
            <v>8548.9609375</v>
          </cell>
          <cell r="CI99">
            <v>4357.8071289062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685.77508544921875</v>
          </cell>
          <cell r="CR99">
            <v>538.82330322265625</v>
          </cell>
          <cell r="CS99">
            <v>8116.26171875</v>
          </cell>
          <cell r="CT99">
            <v>9084.63671875</v>
          </cell>
          <cell r="CU99">
            <v>4630.866210937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728.6617431640625</v>
          </cell>
          <cell r="DD99">
            <v>572.51995849609375</v>
          </cell>
          <cell r="DE99">
            <v>8623.83203125</v>
          </cell>
          <cell r="DF99">
            <v>9652.7666015625</v>
          </cell>
          <cell r="DG99">
            <v>4920.4687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772.50872802734375</v>
          </cell>
          <cell r="DP99">
            <v>7122.60888671875</v>
          </cell>
          <cell r="DQ99">
            <v>12007.841796875</v>
          </cell>
          <cell r="DR99">
            <v>10233.6181640625</v>
          </cell>
          <cell r="DS99">
            <v>10186.6796875</v>
          </cell>
        </row>
        <row r="100">
          <cell r="A100" t="str">
            <v>1052-2015Q2 NY 11.25.15 DS</v>
          </cell>
          <cell r="B100" t="str">
            <v>Dominion GSS</v>
          </cell>
          <cell r="C100" t="str">
            <v>End Inv Volume</v>
          </cell>
          <cell r="L100">
            <v>13944.2958984375</v>
          </cell>
          <cell r="M100">
            <v>10705.9111328125</v>
          </cell>
          <cell r="N100">
            <v>7081.146484375</v>
          </cell>
          <cell r="O100">
            <v>5233.43310546875</v>
          </cell>
          <cell r="P100">
            <v>5235.7763671875</v>
          </cell>
          <cell r="Q100">
            <v>6187.1533203125</v>
          </cell>
          <cell r="R100">
            <v>8795.783203125</v>
          </cell>
          <cell r="S100">
            <v>9158.4169921875</v>
          </cell>
          <cell r="T100">
            <v>10745.4560546875</v>
          </cell>
          <cell r="U100">
            <v>12886.5263671875</v>
          </cell>
          <cell r="V100">
            <v>14282.5673828125</v>
          </cell>
          <cell r="W100">
            <v>14008.943359375</v>
          </cell>
          <cell r="X100">
            <v>13524.3544921875</v>
          </cell>
          <cell r="Y100">
            <v>9271.15625</v>
          </cell>
          <cell r="Z100">
            <v>5646.39111328125</v>
          </cell>
          <cell r="AA100">
            <v>3798.67822265625</v>
          </cell>
          <cell r="AB100">
            <v>3888.911865234375</v>
          </cell>
          <cell r="AC100">
            <v>6828.8037109375</v>
          </cell>
          <cell r="AD100">
            <v>8804.0751953125</v>
          </cell>
          <cell r="AE100">
            <v>8804.0751953125</v>
          </cell>
          <cell r="AF100">
            <v>10745.4560546875</v>
          </cell>
          <cell r="AG100">
            <v>12886.5263671875</v>
          </cell>
          <cell r="AH100">
            <v>14282.5673828125</v>
          </cell>
          <cell r="AI100">
            <v>14008.943359375</v>
          </cell>
          <cell r="AJ100">
            <v>11425.994140625</v>
          </cell>
          <cell r="AK100">
            <v>8187.60986328125</v>
          </cell>
          <cell r="AL100">
            <v>4562.8447265625</v>
          </cell>
          <cell r="AM100">
            <v>2715.13134765625</v>
          </cell>
          <cell r="AN100">
            <v>2806.083740234375</v>
          </cell>
          <cell r="AO100">
            <v>3801.525390625</v>
          </cell>
          <cell r="AP100">
            <v>6651.498046875</v>
          </cell>
          <cell r="AQ100">
            <v>8429.5361328125</v>
          </cell>
          <cell r="AR100">
            <v>10745.4560546875</v>
          </cell>
          <cell r="AS100">
            <v>12886.5263671875</v>
          </cell>
          <cell r="AT100">
            <v>14282.5673828125</v>
          </cell>
          <cell r="AU100">
            <v>14008.943359375</v>
          </cell>
          <cell r="AV100">
            <v>13525.9130859375</v>
          </cell>
          <cell r="AW100">
            <v>10287.5283203125</v>
          </cell>
          <cell r="AX100">
            <v>6662.76318359375</v>
          </cell>
          <cell r="AY100">
            <v>4815.05029296875</v>
          </cell>
          <cell r="AZ100">
            <v>4907.05859375</v>
          </cell>
          <cell r="BA100">
            <v>5245.26513671875</v>
          </cell>
          <cell r="BB100">
            <v>6099.62255859375</v>
          </cell>
          <cell r="BC100">
            <v>8429.5361328125</v>
          </cell>
          <cell r="BD100">
            <v>10745.4560546875</v>
          </cell>
          <cell r="BE100">
            <v>12886.5263671875</v>
          </cell>
          <cell r="BF100">
            <v>14282.5673828125</v>
          </cell>
          <cell r="BG100">
            <v>14008.943359375</v>
          </cell>
          <cell r="BH100">
            <v>13793.953125</v>
          </cell>
          <cell r="BI100">
            <v>10555.568359375</v>
          </cell>
          <cell r="BJ100">
            <v>6930.8037109375</v>
          </cell>
          <cell r="BK100">
            <v>5083.09033203125</v>
          </cell>
          <cell r="BL100">
            <v>5180.919921875</v>
          </cell>
          <cell r="BM100">
            <v>5180.919921875</v>
          </cell>
          <cell r="BN100">
            <v>6099.62255859375</v>
          </cell>
          <cell r="BO100">
            <v>8799.8134765625</v>
          </cell>
          <cell r="BP100">
            <v>10745.4560546875</v>
          </cell>
          <cell r="BQ100">
            <v>12886.5263671875</v>
          </cell>
          <cell r="BR100">
            <v>14282.5673828125</v>
          </cell>
          <cell r="BS100">
            <v>14008.943359375</v>
          </cell>
          <cell r="BT100">
            <v>13793.953125</v>
          </cell>
          <cell r="BU100">
            <v>10555.568359375</v>
          </cell>
          <cell r="BV100">
            <v>6930.8037109375</v>
          </cell>
          <cell r="BW100">
            <v>5083.09033203125</v>
          </cell>
          <cell r="BX100">
            <v>5184.24755859375</v>
          </cell>
          <cell r="BY100">
            <v>5184.24755859375</v>
          </cell>
          <cell r="BZ100">
            <v>6099.62255859375</v>
          </cell>
          <cell r="CA100">
            <v>8799.8134765625</v>
          </cell>
          <cell r="CB100">
            <v>10745.4560546875</v>
          </cell>
          <cell r="CC100">
            <v>12886.5263671875</v>
          </cell>
          <cell r="CD100">
            <v>14282.5673828125</v>
          </cell>
          <cell r="CE100">
            <v>14008.943359375</v>
          </cell>
          <cell r="CF100">
            <v>13793.953125</v>
          </cell>
          <cell r="CG100">
            <v>10555.568359375</v>
          </cell>
          <cell r="CH100">
            <v>6930.8037109375</v>
          </cell>
          <cell r="CI100">
            <v>5083.09033203125</v>
          </cell>
          <cell r="CJ100">
            <v>5185.64794921875</v>
          </cell>
          <cell r="CK100">
            <v>5185.64794921875</v>
          </cell>
          <cell r="CL100">
            <v>6099.62255859375</v>
          </cell>
          <cell r="CM100">
            <v>8799.8134765625</v>
          </cell>
          <cell r="CN100">
            <v>10745.4560546875</v>
          </cell>
          <cell r="CO100">
            <v>12886.5263671875</v>
          </cell>
          <cell r="CP100">
            <v>14282.5673828125</v>
          </cell>
          <cell r="CQ100">
            <v>14008.943359375</v>
          </cell>
          <cell r="CR100">
            <v>13793.953125</v>
          </cell>
          <cell r="CS100">
            <v>10555.568359375</v>
          </cell>
          <cell r="CT100">
            <v>6930.8037109375</v>
          </cell>
          <cell r="CU100">
            <v>5083.09033203125</v>
          </cell>
          <cell r="CV100">
            <v>5187.5478515625</v>
          </cell>
          <cell r="CW100">
            <v>5187.5478515625</v>
          </cell>
          <cell r="CX100">
            <v>6099.62255859375</v>
          </cell>
          <cell r="CY100">
            <v>8799.8134765625</v>
          </cell>
          <cell r="CZ100">
            <v>10745.4560546875</v>
          </cell>
          <cell r="DA100">
            <v>12886.5263671875</v>
          </cell>
          <cell r="DB100">
            <v>14282.5673828125</v>
          </cell>
          <cell r="DC100">
            <v>14008.943359375</v>
          </cell>
          <cell r="DD100">
            <v>13793.953125</v>
          </cell>
          <cell r="DE100">
            <v>10555.568359375</v>
          </cell>
          <cell r="DF100">
            <v>6930.8037109375</v>
          </cell>
          <cell r="DG100">
            <v>5083.09033203125</v>
          </cell>
          <cell r="DH100">
            <v>5188.38427734375</v>
          </cell>
          <cell r="DI100">
            <v>5188.38427734375</v>
          </cell>
          <cell r="DJ100">
            <v>6099.62255859375</v>
          </cell>
          <cell r="DK100">
            <v>8799.8134765625</v>
          </cell>
          <cell r="DL100">
            <v>10745.4560546875</v>
          </cell>
          <cell r="DM100">
            <v>12886.5263671875</v>
          </cell>
          <cell r="DN100">
            <v>14282.5673828125</v>
          </cell>
          <cell r="DO100">
            <v>14008.943359375</v>
          </cell>
          <cell r="DP100">
            <v>11486.1025390625</v>
          </cell>
          <cell r="DQ100">
            <v>7232.90478515625</v>
          </cell>
          <cell r="DR100">
            <v>3608.1396484375</v>
          </cell>
          <cell r="DS100">
            <v>0</v>
          </cell>
        </row>
        <row r="101">
          <cell r="A101" t="str">
            <v>1052-2015Q2 NY 11.25.15 DS</v>
          </cell>
          <cell r="B101" t="str">
            <v>Dominion GSS</v>
          </cell>
          <cell r="C101" t="str">
            <v>End Inv Value</v>
          </cell>
          <cell r="L101">
            <v>30973.0703125</v>
          </cell>
          <cell r="M101">
            <v>23779.970703125</v>
          </cell>
          <cell r="N101">
            <v>15728.642578125</v>
          </cell>
          <cell r="O101">
            <v>11624.501953125</v>
          </cell>
          <cell r="P101">
            <v>11627.57421875</v>
          </cell>
          <cell r="Q101">
            <v>13141.0185546875</v>
          </cell>
          <cell r="R101">
            <v>17370.890625</v>
          </cell>
          <cell r="S101">
            <v>17974.5546875</v>
          </cell>
          <cell r="T101">
            <v>20641.365234375</v>
          </cell>
          <cell r="U101">
            <v>23912.0390625</v>
          </cell>
          <cell r="V101">
            <v>25959.236328125</v>
          </cell>
          <cell r="W101">
            <v>25461.912109375</v>
          </cell>
          <cell r="X101">
            <v>24581.150390625</v>
          </cell>
          <cell r="Y101">
            <v>16850.76171875</v>
          </cell>
          <cell r="Z101">
            <v>10262.5810546875</v>
          </cell>
          <cell r="AA101">
            <v>6904.27587890625</v>
          </cell>
          <cell r="AB101">
            <v>7050.85009765625</v>
          </cell>
          <cell r="AC101">
            <v>12729.5283203125</v>
          </cell>
          <cell r="AD101">
            <v>16385.560546875</v>
          </cell>
          <cell r="AE101">
            <v>16385.560546875</v>
          </cell>
          <cell r="AF101">
            <v>19987.97265625</v>
          </cell>
          <cell r="AG101">
            <v>23539.470703125</v>
          </cell>
          <cell r="AH101">
            <v>25644.22265625</v>
          </cell>
          <cell r="AI101">
            <v>25152.93359375</v>
          </cell>
          <cell r="AJ101">
            <v>20515.271484375</v>
          </cell>
          <cell r="AK101">
            <v>14700.78125</v>
          </cell>
          <cell r="AL101">
            <v>8192.5478515625</v>
          </cell>
          <cell r="AM101">
            <v>4874.99462890625</v>
          </cell>
          <cell r="AN101">
            <v>5051.685546875</v>
          </cell>
          <cell r="AO101">
            <v>7196.68603515625</v>
          </cell>
          <cell r="AP101">
            <v>13411.7734375</v>
          </cell>
          <cell r="AQ101">
            <v>17490.439453125</v>
          </cell>
          <cell r="AR101">
            <v>22263.689453125</v>
          </cell>
          <cell r="AS101">
            <v>26150.66796875</v>
          </cell>
          <cell r="AT101">
            <v>28458.400390625</v>
          </cell>
          <cell r="AU101">
            <v>27913.197265625</v>
          </cell>
          <cell r="AV101">
            <v>26950.74609375</v>
          </cell>
          <cell r="AW101">
            <v>20498.177734375</v>
          </cell>
          <cell r="AX101">
            <v>13275.736328125</v>
          </cell>
          <cell r="AY101">
            <v>9594.1171875</v>
          </cell>
          <cell r="AZ101">
            <v>9797.6474609375</v>
          </cell>
          <cell r="BA101">
            <v>10602.796875</v>
          </cell>
          <cell r="BB101">
            <v>12552.8896484375</v>
          </cell>
          <cell r="BC101">
            <v>18125.876953125</v>
          </cell>
          <cell r="BD101">
            <v>23315.873046875</v>
          </cell>
          <cell r="BE101">
            <v>27766.1640625</v>
          </cell>
          <cell r="BF101">
            <v>30366.60546875</v>
          </cell>
          <cell r="BG101">
            <v>29784.84375</v>
          </cell>
          <cell r="BH101">
            <v>29327.74609375</v>
          </cell>
          <cell r="BI101">
            <v>22442.51953125</v>
          </cell>
          <cell r="BJ101">
            <v>14735.7939453125</v>
          </cell>
          <cell r="BK101">
            <v>10807.314453125</v>
          </cell>
          <cell r="BL101">
            <v>11050.3828125</v>
          </cell>
          <cell r="BM101">
            <v>11050.3828125</v>
          </cell>
          <cell r="BN101">
            <v>13297.7509765625</v>
          </cell>
          <cell r="BO101">
            <v>20080.884765625</v>
          </cell>
          <cell r="BP101">
            <v>24669.529296875</v>
          </cell>
          <cell r="BQ101">
            <v>29187.10546875</v>
          </cell>
          <cell r="BR101">
            <v>31856.20703125</v>
          </cell>
          <cell r="BS101">
            <v>31245.908203125</v>
          </cell>
          <cell r="BT101">
            <v>30766.388671875</v>
          </cell>
          <cell r="BU101">
            <v>23543.4140625</v>
          </cell>
          <cell r="BV101">
            <v>15458.6435546875</v>
          </cell>
          <cell r="BW101">
            <v>11337.4560546875</v>
          </cell>
          <cell r="BX101">
            <v>11602.0498046875</v>
          </cell>
          <cell r="BY101">
            <v>11602.0498046875</v>
          </cell>
          <cell r="BZ101">
            <v>13967.4443359375</v>
          </cell>
          <cell r="CA101">
            <v>21115.705078125</v>
          </cell>
          <cell r="CB101">
            <v>25979.51171875</v>
          </cell>
          <cell r="CC101">
            <v>30806.3515625</v>
          </cell>
          <cell r="CD101">
            <v>33685.24609375</v>
          </cell>
          <cell r="CE101">
            <v>33039.90625</v>
          </cell>
          <cell r="CF101">
            <v>32532.85546875</v>
          </cell>
          <cell r="CG101">
            <v>24895.169921875</v>
          </cell>
          <cell r="CH101">
            <v>16346.208984375</v>
          </cell>
          <cell r="CI101">
            <v>11988.40234375</v>
          </cell>
          <cell r="CJ101">
            <v>12272.7666015625</v>
          </cell>
          <cell r="CK101">
            <v>12272.7666015625</v>
          </cell>
          <cell r="CL101">
            <v>14784.9580078125</v>
          </cell>
          <cell r="CM101">
            <v>22357.328125</v>
          </cell>
          <cell r="CN101">
            <v>27530.74609375</v>
          </cell>
          <cell r="CO101">
            <v>32688.091796875</v>
          </cell>
          <cell r="CP101">
            <v>35795.953125</v>
          </cell>
          <cell r="CQ101">
            <v>35110.1796875</v>
          </cell>
          <cell r="CR101">
            <v>34571.35546875</v>
          </cell>
          <cell r="CS101">
            <v>26455.09375</v>
          </cell>
          <cell r="CT101">
            <v>17370.45703125</v>
          </cell>
          <cell r="CU101">
            <v>12739.591796875</v>
          </cell>
          <cell r="CV101">
            <v>13045.4140625</v>
          </cell>
          <cell r="CW101">
            <v>13045.4140625</v>
          </cell>
          <cell r="CX101">
            <v>15691.0458984375</v>
          </cell>
          <cell r="CY101">
            <v>23679.09765625</v>
          </cell>
          <cell r="CZ101">
            <v>29160.12109375</v>
          </cell>
          <cell r="DA101">
            <v>34689.05859375</v>
          </cell>
          <cell r="DB101">
            <v>38034.54296875</v>
          </cell>
          <cell r="DC101">
            <v>37305.87890625</v>
          </cell>
          <cell r="DD101">
            <v>36733.359375</v>
          </cell>
          <cell r="DE101">
            <v>28109.52734375</v>
          </cell>
          <cell r="DF101">
            <v>18456.76171875</v>
          </cell>
          <cell r="DG101">
            <v>13536.29296875</v>
          </cell>
          <cell r="DH101">
            <v>13862.0888671875</v>
          </cell>
          <cell r="DI101">
            <v>13862.0888671875</v>
          </cell>
          <cell r="DJ101">
            <v>16654.10546875</v>
          </cell>
          <cell r="DK101">
            <v>25083.115234375</v>
          </cell>
          <cell r="DL101">
            <v>30881.8359375</v>
          </cell>
          <cell r="DM101">
            <v>36747.6328125</v>
          </cell>
          <cell r="DN101">
            <v>40323.2578125</v>
          </cell>
          <cell r="DO101">
            <v>39550.75</v>
          </cell>
          <cell r="DP101">
            <v>32428.138671875</v>
          </cell>
          <cell r="DQ101">
            <v>20420.298828125</v>
          </cell>
          <cell r="DR101">
            <v>10186.6796875</v>
          </cell>
          <cell r="DS101">
            <v>0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2370</v>
          </cell>
          <cell r="N103">
            <v>42401</v>
          </cell>
          <cell r="O103">
            <v>42430</v>
          </cell>
          <cell r="P103">
            <v>42461</v>
          </cell>
          <cell r="Q103">
            <v>42491</v>
          </cell>
          <cell r="R103">
            <v>42522</v>
          </cell>
          <cell r="S103">
            <v>42552</v>
          </cell>
          <cell r="T103">
            <v>42583</v>
          </cell>
          <cell r="U103">
            <v>42614</v>
          </cell>
          <cell r="V103">
            <v>42644</v>
          </cell>
          <cell r="W103">
            <v>42675</v>
          </cell>
          <cell r="X103">
            <v>42705</v>
          </cell>
          <cell r="Y103">
            <v>42736</v>
          </cell>
          <cell r="Z103">
            <v>42767</v>
          </cell>
          <cell r="AA103">
            <v>42795</v>
          </cell>
          <cell r="AB103">
            <v>42826</v>
          </cell>
          <cell r="AC103">
            <v>42856</v>
          </cell>
          <cell r="AD103">
            <v>42887</v>
          </cell>
          <cell r="AE103">
            <v>42917</v>
          </cell>
          <cell r="AF103">
            <v>42948</v>
          </cell>
          <cell r="AG103">
            <v>42979</v>
          </cell>
          <cell r="AH103">
            <v>43009</v>
          </cell>
          <cell r="AI103">
            <v>43040</v>
          </cell>
          <cell r="AJ103">
            <v>43070</v>
          </cell>
          <cell r="AK103">
            <v>43101</v>
          </cell>
          <cell r="AL103">
            <v>43132</v>
          </cell>
          <cell r="AM103">
            <v>43160</v>
          </cell>
          <cell r="AN103">
            <v>43191</v>
          </cell>
          <cell r="AO103">
            <v>43221</v>
          </cell>
          <cell r="AP103">
            <v>43252</v>
          </cell>
          <cell r="AQ103">
            <v>43282</v>
          </cell>
          <cell r="AR103">
            <v>43313</v>
          </cell>
          <cell r="AS103">
            <v>43344</v>
          </cell>
          <cell r="AT103">
            <v>43374</v>
          </cell>
          <cell r="AU103">
            <v>43405</v>
          </cell>
          <cell r="AV103">
            <v>43435</v>
          </cell>
          <cell r="AW103">
            <v>43466</v>
          </cell>
          <cell r="AX103">
            <v>43497</v>
          </cell>
          <cell r="AY103">
            <v>43525</v>
          </cell>
          <cell r="AZ103">
            <v>43556</v>
          </cell>
          <cell r="BA103">
            <v>43586</v>
          </cell>
          <cell r="BB103">
            <v>43617</v>
          </cell>
          <cell r="BC103">
            <v>43647</v>
          </cell>
          <cell r="BD103">
            <v>43678</v>
          </cell>
          <cell r="BE103">
            <v>43709</v>
          </cell>
          <cell r="BF103">
            <v>43739</v>
          </cell>
          <cell r="BG103">
            <v>43770</v>
          </cell>
          <cell r="BH103">
            <v>43800</v>
          </cell>
          <cell r="BI103">
            <v>43831</v>
          </cell>
          <cell r="BJ103">
            <v>43862</v>
          </cell>
          <cell r="BK103">
            <v>43891</v>
          </cell>
          <cell r="BL103">
            <v>43922</v>
          </cell>
          <cell r="BM103">
            <v>43952</v>
          </cell>
          <cell r="BN103">
            <v>43983</v>
          </cell>
          <cell r="BO103">
            <v>44013</v>
          </cell>
          <cell r="BP103">
            <v>44044</v>
          </cell>
          <cell r="BQ103">
            <v>44075</v>
          </cell>
          <cell r="BR103">
            <v>44105</v>
          </cell>
          <cell r="BS103">
            <v>44136</v>
          </cell>
          <cell r="BT103">
            <v>44166</v>
          </cell>
          <cell r="BU103">
            <v>44197</v>
          </cell>
          <cell r="BV103">
            <v>44228</v>
          </cell>
          <cell r="BW103">
            <v>44256</v>
          </cell>
          <cell r="BX103">
            <v>44287</v>
          </cell>
          <cell r="BY103">
            <v>44317</v>
          </cell>
          <cell r="BZ103">
            <v>44348</v>
          </cell>
          <cell r="CA103">
            <v>44378</v>
          </cell>
          <cell r="CB103">
            <v>44409</v>
          </cell>
          <cell r="CC103">
            <v>44440</v>
          </cell>
          <cell r="CD103">
            <v>44470</v>
          </cell>
          <cell r="CE103">
            <v>44501</v>
          </cell>
          <cell r="CF103">
            <v>44531</v>
          </cell>
          <cell r="CG103">
            <v>44562</v>
          </cell>
          <cell r="CH103">
            <v>44593</v>
          </cell>
          <cell r="CI103">
            <v>44621</v>
          </cell>
          <cell r="CJ103">
            <v>44652</v>
          </cell>
          <cell r="CK103">
            <v>44682</v>
          </cell>
          <cell r="CL103">
            <v>44713</v>
          </cell>
          <cell r="CM103">
            <v>44743</v>
          </cell>
          <cell r="CN103">
            <v>44774</v>
          </cell>
          <cell r="CO103">
            <v>44805</v>
          </cell>
          <cell r="CP103">
            <v>44835</v>
          </cell>
          <cell r="CQ103">
            <v>44866</v>
          </cell>
          <cell r="CR103">
            <v>44896</v>
          </cell>
          <cell r="CS103">
            <v>44927</v>
          </cell>
          <cell r="CT103">
            <v>44958</v>
          </cell>
          <cell r="CU103">
            <v>44986</v>
          </cell>
          <cell r="CV103">
            <v>45017</v>
          </cell>
          <cell r="CW103">
            <v>45047</v>
          </cell>
          <cell r="CX103">
            <v>45078</v>
          </cell>
          <cell r="CY103">
            <v>45108</v>
          </cell>
          <cell r="CZ103">
            <v>45139</v>
          </cell>
          <cell r="DA103">
            <v>45170</v>
          </cell>
          <cell r="DB103">
            <v>45200</v>
          </cell>
          <cell r="DC103">
            <v>45231</v>
          </cell>
          <cell r="DD103">
            <v>45261</v>
          </cell>
          <cell r="DE103">
            <v>45292</v>
          </cell>
          <cell r="DF103">
            <v>45323</v>
          </cell>
          <cell r="DG103">
            <v>45352</v>
          </cell>
          <cell r="DH103">
            <v>45383</v>
          </cell>
          <cell r="DI103">
            <v>45413</v>
          </cell>
          <cell r="DJ103">
            <v>45444</v>
          </cell>
          <cell r="DK103">
            <v>45474</v>
          </cell>
          <cell r="DL103">
            <v>45505</v>
          </cell>
          <cell r="DM103">
            <v>45536</v>
          </cell>
          <cell r="DN103">
            <v>45566</v>
          </cell>
          <cell r="DO103">
            <v>45597</v>
          </cell>
          <cell r="DP103">
            <v>45627</v>
          </cell>
          <cell r="DQ103">
            <v>45658</v>
          </cell>
          <cell r="DR103">
            <v>45689</v>
          </cell>
          <cell r="DS103">
            <v>45717</v>
          </cell>
        </row>
        <row r="104">
          <cell r="A104" t="str">
            <v>1056-2015Q2 NY 12.29.15 DS</v>
          </cell>
          <cell r="B104" t="str">
            <v>Dominion GSS</v>
          </cell>
          <cell r="C104" t="str">
            <v>Inv Max Physical Capacity (Less Released)</v>
          </cell>
          <cell r="M104">
            <v>15021.7109375</v>
          </cell>
          <cell r="N104">
            <v>15021.7109375</v>
          </cell>
          <cell r="O104">
            <v>15021.7109375</v>
          </cell>
          <cell r="P104">
            <v>15021.7109375</v>
          </cell>
          <cell r="Q104">
            <v>15021.7109375</v>
          </cell>
          <cell r="R104">
            <v>15021.7109375</v>
          </cell>
          <cell r="S104">
            <v>15021.7109375</v>
          </cell>
          <cell r="T104">
            <v>15021.7109375</v>
          </cell>
          <cell r="U104">
            <v>15021.7109375</v>
          </cell>
          <cell r="V104">
            <v>15021.7109375</v>
          </cell>
          <cell r="W104">
            <v>15021.7109375</v>
          </cell>
          <cell r="X104">
            <v>15021.7109375</v>
          </cell>
          <cell r="Y104">
            <v>15021.7109375</v>
          </cell>
          <cell r="Z104">
            <v>15021.7109375</v>
          </cell>
          <cell r="AA104">
            <v>15021.7109375</v>
          </cell>
          <cell r="AB104">
            <v>15021.7109375</v>
          </cell>
          <cell r="AC104">
            <v>15021.7109375</v>
          </cell>
          <cell r="AD104">
            <v>15021.7109375</v>
          </cell>
          <cell r="AE104">
            <v>15021.7109375</v>
          </cell>
          <cell r="AF104">
            <v>15021.7109375</v>
          </cell>
          <cell r="AG104">
            <v>15021.7109375</v>
          </cell>
          <cell r="AH104">
            <v>15021.7109375</v>
          </cell>
          <cell r="AI104">
            <v>15021.7109375</v>
          </cell>
          <cell r="AJ104">
            <v>15021.7109375</v>
          </cell>
          <cell r="AK104">
            <v>15021.7109375</v>
          </cell>
          <cell r="AL104">
            <v>15021.7109375</v>
          </cell>
          <cell r="AM104">
            <v>15021.7109375</v>
          </cell>
          <cell r="AN104">
            <v>15021.7109375</v>
          </cell>
          <cell r="AO104">
            <v>15021.7109375</v>
          </cell>
          <cell r="AP104">
            <v>15021.7109375</v>
          </cell>
          <cell r="AQ104">
            <v>15021.7109375</v>
          </cell>
          <cell r="AR104">
            <v>15021.7109375</v>
          </cell>
          <cell r="AS104">
            <v>15021.7109375</v>
          </cell>
          <cell r="AT104">
            <v>15021.7109375</v>
          </cell>
          <cell r="AU104">
            <v>15021.7109375</v>
          </cell>
          <cell r="AV104">
            <v>15021.7109375</v>
          </cell>
          <cell r="AW104">
            <v>15021.7109375</v>
          </cell>
          <cell r="AX104">
            <v>15021.7109375</v>
          </cell>
          <cell r="AY104">
            <v>15021.7109375</v>
          </cell>
          <cell r="AZ104">
            <v>15021.7109375</v>
          </cell>
          <cell r="BA104">
            <v>15021.7109375</v>
          </cell>
          <cell r="BB104">
            <v>15021.7109375</v>
          </cell>
          <cell r="BC104">
            <v>15021.7109375</v>
          </cell>
          <cell r="BD104">
            <v>15021.7109375</v>
          </cell>
          <cell r="BE104">
            <v>15021.7109375</v>
          </cell>
          <cell r="BF104">
            <v>15021.7109375</v>
          </cell>
          <cell r="BG104">
            <v>15021.7109375</v>
          </cell>
          <cell r="BH104">
            <v>15021.7109375</v>
          </cell>
          <cell r="BI104">
            <v>15021.7109375</v>
          </cell>
          <cell r="BJ104">
            <v>15021.7109375</v>
          </cell>
          <cell r="BK104">
            <v>15021.7109375</v>
          </cell>
          <cell r="BL104">
            <v>15021.7109375</v>
          </cell>
          <cell r="BM104">
            <v>15021.7109375</v>
          </cell>
          <cell r="BN104">
            <v>15021.7109375</v>
          </cell>
          <cell r="BO104">
            <v>15021.7109375</v>
          </cell>
          <cell r="BP104">
            <v>15021.7109375</v>
          </cell>
          <cell r="BQ104">
            <v>15021.7109375</v>
          </cell>
          <cell r="BR104">
            <v>15021.7109375</v>
          </cell>
          <cell r="BS104">
            <v>15021.7109375</v>
          </cell>
          <cell r="BT104">
            <v>15021.7109375</v>
          </cell>
          <cell r="BU104">
            <v>15021.7109375</v>
          </cell>
          <cell r="BV104">
            <v>15021.7109375</v>
          </cell>
          <cell r="BW104">
            <v>15021.7109375</v>
          </cell>
          <cell r="BX104">
            <v>15021.7109375</v>
          </cell>
          <cell r="BY104">
            <v>15021.7109375</v>
          </cell>
          <cell r="BZ104">
            <v>15021.7109375</v>
          </cell>
          <cell r="CA104">
            <v>15021.7109375</v>
          </cell>
          <cell r="CB104">
            <v>15021.7109375</v>
          </cell>
          <cell r="CC104">
            <v>15021.7109375</v>
          </cell>
          <cell r="CD104">
            <v>15021.7109375</v>
          </cell>
          <cell r="CE104">
            <v>15021.7109375</v>
          </cell>
          <cell r="CF104">
            <v>15021.7109375</v>
          </cell>
          <cell r="CG104">
            <v>15021.7109375</v>
          </cell>
          <cell r="CH104">
            <v>15021.7109375</v>
          </cell>
          <cell r="CI104">
            <v>15021.7109375</v>
          </cell>
          <cell r="CJ104">
            <v>15021.7109375</v>
          </cell>
          <cell r="CK104">
            <v>15021.7109375</v>
          </cell>
          <cell r="CL104">
            <v>15021.7109375</v>
          </cell>
          <cell r="CM104">
            <v>15021.7109375</v>
          </cell>
          <cell r="CN104">
            <v>15021.7109375</v>
          </cell>
          <cell r="CO104">
            <v>15021.7109375</v>
          </cell>
          <cell r="CP104">
            <v>15021.7109375</v>
          </cell>
          <cell r="CQ104">
            <v>15021.7109375</v>
          </cell>
          <cell r="CR104">
            <v>15021.7109375</v>
          </cell>
          <cell r="CS104">
            <v>15021.7109375</v>
          </cell>
          <cell r="CT104">
            <v>15021.7109375</v>
          </cell>
          <cell r="CU104">
            <v>15021.7109375</v>
          </cell>
          <cell r="CV104">
            <v>15021.7109375</v>
          </cell>
          <cell r="CW104">
            <v>15021.7109375</v>
          </cell>
          <cell r="CX104">
            <v>15021.7109375</v>
          </cell>
          <cell r="CY104">
            <v>15021.7109375</v>
          </cell>
          <cell r="CZ104">
            <v>15021.7109375</v>
          </cell>
          <cell r="DA104">
            <v>15021.7109375</v>
          </cell>
          <cell r="DB104">
            <v>15021.7109375</v>
          </cell>
          <cell r="DC104">
            <v>15021.7109375</v>
          </cell>
          <cell r="DD104">
            <v>15021.7109375</v>
          </cell>
          <cell r="DE104">
            <v>15021.7109375</v>
          </cell>
          <cell r="DF104">
            <v>15021.7109375</v>
          </cell>
          <cell r="DG104">
            <v>15021.7109375</v>
          </cell>
          <cell r="DH104">
            <v>15021.7109375</v>
          </cell>
          <cell r="DI104">
            <v>15021.7109375</v>
          </cell>
          <cell r="DJ104">
            <v>15021.7109375</v>
          </cell>
          <cell r="DK104">
            <v>15021.7109375</v>
          </cell>
          <cell r="DL104">
            <v>15021.7109375</v>
          </cell>
          <cell r="DM104">
            <v>15021.7109375</v>
          </cell>
          <cell r="DN104">
            <v>15021.7109375</v>
          </cell>
          <cell r="DO104">
            <v>15021.7109375</v>
          </cell>
          <cell r="DP104">
            <v>15021.7109375</v>
          </cell>
          <cell r="DQ104">
            <v>15021.7109375</v>
          </cell>
          <cell r="DR104">
            <v>15021.7109375</v>
          </cell>
          <cell r="DS104">
            <v>15021.7109375</v>
          </cell>
        </row>
        <row r="105">
          <cell r="A105" t="str">
            <v>1056-2015Q2 NY 12.29.15 DS</v>
          </cell>
          <cell r="B105" t="str">
            <v>Dominion GSS</v>
          </cell>
          <cell r="C105" t="str">
            <v>Beg Inv Volume</v>
          </cell>
          <cell r="M105">
            <v>13309.236328125</v>
          </cell>
          <cell r="N105">
            <v>10073.5595703125</v>
          </cell>
          <cell r="O105">
            <v>6451.82470703125</v>
          </cell>
          <cell r="P105">
            <v>4605.65673828125</v>
          </cell>
          <cell r="Q105">
            <v>5519.31591796875</v>
          </cell>
          <cell r="R105">
            <v>8308.6279296875</v>
          </cell>
          <cell r="S105">
            <v>8796.7138671875</v>
          </cell>
          <cell r="T105">
            <v>8909.033203125</v>
          </cell>
          <cell r="U105">
            <v>10734.681640625</v>
          </cell>
          <cell r="V105">
            <v>12875.751953125</v>
          </cell>
          <cell r="W105">
            <v>14270.6259765625</v>
          </cell>
          <cell r="X105">
            <v>13997.23046875</v>
          </cell>
          <cell r="Y105">
            <v>13782.419921875</v>
          </cell>
          <cell r="Z105">
            <v>9532.77734375</v>
          </cell>
          <cell r="AA105">
            <v>5867.48046875</v>
          </cell>
          <cell r="AB105">
            <v>3400.91015625</v>
          </cell>
          <cell r="AC105">
            <v>4289.80517578125</v>
          </cell>
          <cell r="AD105">
            <v>7192.080078125</v>
          </cell>
          <cell r="AE105">
            <v>8796.7138671875</v>
          </cell>
          <cell r="AF105">
            <v>8881.578125</v>
          </cell>
          <cell r="AG105">
            <v>10734.681640625</v>
          </cell>
          <cell r="AH105">
            <v>12875.751953125</v>
          </cell>
          <cell r="AI105">
            <v>14270.6259765625</v>
          </cell>
          <cell r="AJ105">
            <v>13997.23046875</v>
          </cell>
          <cell r="AK105">
            <v>13782.419921875</v>
          </cell>
          <cell r="AL105">
            <v>9532.77734375</v>
          </cell>
          <cell r="AM105">
            <v>5867.48046875</v>
          </cell>
          <cell r="AN105">
            <v>2597.717529296875</v>
          </cell>
          <cell r="AO105">
            <v>3493.42578125</v>
          </cell>
          <cell r="AP105">
            <v>5406.275390625</v>
          </cell>
          <cell r="AQ105">
            <v>7018.748046875</v>
          </cell>
          <cell r="AR105">
            <v>8900.0234375</v>
          </cell>
          <cell r="AS105">
            <v>10734.681640625</v>
          </cell>
          <cell r="AT105">
            <v>12875.751953125</v>
          </cell>
          <cell r="AU105">
            <v>14270.6259765625</v>
          </cell>
          <cell r="AV105">
            <v>13997.23046875</v>
          </cell>
          <cell r="AW105">
            <v>13782.419921875</v>
          </cell>
          <cell r="AX105">
            <v>9532.77734375</v>
          </cell>
          <cell r="AY105">
            <v>5867.48046875</v>
          </cell>
          <cell r="AZ105">
            <v>3296.17919921875</v>
          </cell>
          <cell r="BA105">
            <v>4201.8505859375</v>
          </cell>
          <cell r="BB105">
            <v>6114.7001953125</v>
          </cell>
          <cell r="BC105">
            <v>7727.19873046875</v>
          </cell>
          <cell r="BD105">
            <v>9611.744140625</v>
          </cell>
          <cell r="BE105">
            <v>11450.818359375</v>
          </cell>
          <cell r="BF105">
            <v>13044.8173828125</v>
          </cell>
          <cell r="BG105">
            <v>14270.6259765625</v>
          </cell>
          <cell r="BH105">
            <v>13997.23046875</v>
          </cell>
          <cell r="BI105">
            <v>13782.419921875</v>
          </cell>
          <cell r="BJ105">
            <v>9532.77734375</v>
          </cell>
          <cell r="BK105">
            <v>5867.48046875</v>
          </cell>
          <cell r="BL105">
            <v>3207.755615234375</v>
          </cell>
          <cell r="BM105">
            <v>4167.04052734375</v>
          </cell>
          <cell r="BN105">
            <v>6079.89013671875</v>
          </cell>
          <cell r="BO105">
            <v>7701.15185546875</v>
          </cell>
          <cell r="BP105">
            <v>9589.0078125</v>
          </cell>
          <cell r="BQ105">
            <v>11433.1669921875</v>
          </cell>
          <cell r="BR105">
            <v>13030.0390625</v>
          </cell>
          <cell r="BS105">
            <v>14270.6259765625</v>
          </cell>
          <cell r="BT105">
            <v>13997.23046875</v>
          </cell>
          <cell r="BU105">
            <v>13782.419921875</v>
          </cell>
          <cell r="BV105">
            <v>9532.77734375</v>
          </cell>
          <cell r="BW105">
            <v>5867.48046875</v>
          </cell>
          <cell r="BX105">
            <v>3086.4169921875</v>
          </cell>
          <cell r="BY105">
            <v>4075.81591796875</v>
          </cell>
          <cell r="BZ105">
            <v>5988.66552734375</v>
          </cell>
          <cell r="CA105">
            <v>7620.90087890625</v>
          </cell>
          <cell r="CB105">
            <v>9514.9873046875</v>
          </cell>
          <cell r="CC105">
            <v>11372.8115234375</v>
          </cell>
          <cell r="CD105">
            <v>12991.890625</v>
          </cell>
          <cell r="CE105">
            <v>14270.6259765625</v>
          </cell>
          <cell r="CF105">
            <v>13997.23046875</v>
          </cell>
          <cell r="CG105">
            <v>13782.419921875</v>
          </cell>
          <cell r="CH105">
            <v>9532.77734375</v>
          </cell>
          <cell r="CI105">
            <v>5867.48046875</v>
          </cell>
          <cell r="CJ105">
            <v>3058.067626953125</v>
          </cell>
          <cell r="CK105">
            <v>4060.1171875</v>
          </cell>
          <cell r="CL105">
            <v>5972.966796875</v>
          </cell>
          <cell r="CM105">
            <v>7607.1728515625</v>
          </cell>
          <cell r="CN105">
            <v>9502.3876953125</v>
          </cell>
          <cell r="CO105">
            <v>11363.0712890625</v>
          </cell>
          <cell r="CP105">
            <v>12983.3173828125</v>
          </cell>
          <cell r="CQ105">
            <v>14270.6259765625</v>
          </cell>
          <cell r="CR105">
            <v>13997.23046875</v>
          </cell>
          <cell r="CS105">
            <v>13782.419921875</v>
          </cell>
          <cell r="CT105">
            <v>9532.77734375</v>
          </cell>
          <cell r="CU105">
            <v>5867.48046875</v>
          </cell>
          <cell r="CV105">
            <v>3001.641845703125</v>
          </cell>
          <cell r="CW105">
            <v>4020.896240234375</v>
          </cell>
          <cell r="CX105">
            <v>5933.74560546875</v>
          </cell>
          <cell r="CY105">
            <v>7573.70849609375</v>
          </cell>
          <cell r="CZ105">
            <v>9471.037109375</v>
          </cell>
          <cell r="DA105">
            <v>11337.3037109375</v>
          </cell>
          <cell r="DB105">
            <v>12960.1826171875</v>
          </cell>
          <cell r="DC105">
            <v>14270.6259765625</v>
          </cell>
          <cell r="DD105">
            <v>13997.23046875</v>
          </cell>
          <cell r="DE105">
            <v>13782.419921875</v>
          </cell>
          <cell r="DF105">
            <v>9532.77734375</v>
          </cell>
          <cell r="DG105">
            <v>5867.48046875</v>
          </cell>
          <cell r="DH105">
            <v>2959.691162109375</v>
          </cell>
          <cell r="DI105">
            <v>3986.506103515625</v>
          </cell>
          <cell r="DJ105">
            <v>5899.35546875</v>
          </cell>
          <cell r="DK105">
            <v>7545.47607421875</v>
          </cell>
          <cell r="DL105">
            <v>9446.759765625</v>
          </cell>
          <cell r="DM105">
            <v>11317.9560546875</v>
          </cell>
          <cell r="DN105">
            <v>12946.5341796875</v>
          </cell>
          <cell r="DO105">
            <v>14270.6259765625</v>
          </cell>
          <cell r="DP105">
            <v>13997.23046875</v>
          </cell>
          <cell r="DQ105">
            <v>13272.658203125</v>
          </cell>
          <cell r="DR105">
            <v>9023.015625</v>
          </cell>
          <cell r="DS105">
            <v>5357.71875</v>
          </cell>
        </row>
        <row r="106">
          <cell r="A106" t="str">
            <v>1056-2015Q2 NY 12.29.15 DS</v>
          </cell>
          <cell r="B106" t="str">
            <v>Dominion GSS</v>
          </cell>
          <cell r="C106" t="str">
            <v>Beg Inv Value</v>
          </cell>
          <cell r="M106">
            <v>29167.19140625</v>
          </cell>
          <cell r="N106">
            <v>22076.205078125</v>
          </cell>
          <cell r="O106">
            <v>14139.173828125</v>
          </cell>
          <cell r="P106">
            <v>10093.296875</v>
          </cell>
          <cell r="Q106">
            <v>11210.3427734375</v>
          </cell>
          <cell r="R106">
            <v>15255.9150390625</v>
          </cell>
          <cell r="S106">
            <v>15977.3623046875</v>
          </cell>
          <cell r="T106">
            <v>16162.265625</v>
          </cell>
          <cell r="U106">
            <v>18950.857421875</v>
          </cell>
          <cell r="V106">
            <v>21908.8828125</v>
          </cell>
          <cell r="W106">
            <v>23775.654296875</v>
          </cell>
          <cell r="X106">
            <v>23320.162109375</v>
          </cell>
          <cell r="Y106">
            <v>22962.27734375</v>
          </cell>
          <cell r="Z106">
            <v>15882.13671875</v>
          </cell>
          <cell r="AA106">
            <v>9775.5478515625</v>
          </cell>
          <cell r="AB106">
            <v>5666.10498046875</v>
          </cell>
          <cell r="AC106">
            <v>7095.234375</v>
          </cell>
          <cell r="AD106">
            <v>12591.35546875</v>
          </cell>
          <cell r="AE106">
            <v>15455.33984375</v>
          </cell>
          <cell r="AF106">
            <v>15627.177734375</v>
          </cell>
          <cell r="AG106">
            <v>18979.6171875</v>
          </cell>
          <cell r="AH106">
            <v>22317.9375</v>
          </cell>
          <cell r="AI106">
            <v>24341.990234375</v>
          </cell>
          <cell r="AJ106">
            <v>23875.6484375</v>
          </cell>
          <cell r="AK106">
            <v>23509.23828125</v>
          </cell>
          <cell r="AL106">
            <v>16260.44921875</v>
          </cell>
          <cell r="AM106">
            <v>10008.4013671875</v>
          </cell>
          <cell r="AN106">
            <v>4431.033203125</v>
          </cell>
          <cell r="AO106">
            <v>6146.2685546875</v>
          </cell>
          <cell r="AP106">
            <v>9937.59375</v>
          </cell>
          <cell r="AQ106">
            <v>13142.228515625</v>
          </cell>
          <cell r="AR106">
            <v>17065.029296875</v>
          </cell>
          <cell r="AS106">
            <v>20722.6875</v>
          </cell>
          <cell r="AT106">
            <v>24482.72265625</v>
          </cell>
          <cell r="AU106">
            <v>26781.189453125</v>
          </cell>
          <cell r="AV106">
            <v>26268.1171875</v>
          </cell>
          <cell r="AW106">
            <v>25864.990234375</v>
          </cell>
          <cell r="AX106">
            <v>17889.833984375</v>
          </cell>
          <cell r="AY106">
            <v>11011.296875</v>
          </cell>
          <cell r="AZ106">
            <v>6185.8251953125</v>
          </cell>
          <cell r="BA106">
            <v>8147.7939453125</v>
          </cell>
          <cell r="BB106">
            <v>12168.2666015625</v>
          </cell>
          <cell r="BC106">
            <v>15562.486328125</v>
          </cell>
          <cell r="BD106">
            <v>19711.65234375</v>
          </cell>
          <cell r="BE106">
            <v>23598.103515625</v>
          </cell>
          <cell r="BF106">
            <v>26674.833984375</v>
          </cell>
          <cell r="BG106">
            <v>28954.970703125</v>
          </cell>
          <cell r="BH106">
            <v>28400.25390625</v>
          </cell>
          <cell r="BI106">
            <v>27964.40625</v>
          </cell>
          <cell r="BJ106">
            <v>19341.919921875</v>
          </cell>
          <cell r="BK106">
            <v>11905.064453125</v>
          </cell>
          <cell r="BL106">
            <v>6508.50732421875</v>
          </cell>
          <cell r="BM106">
            <v>8726.3154296875</v>
          </cell>
          <cell r="BN106">
            <v>13025.3447265625</v>
          </cell>
          <cell r="BO106">
            <v>16672.41796875</v>
          </cell>
          <cell r="BP106">
            <v>21099.861328125</v>
          </cell>
          <cell r="BQ106">
            <v>25273.287109375</v>
          </cell>
          <cell r="BR106">
            <v>28547.017578125</v>
          </cell>
          <cell r="BS106">
            <v>30938.09375</v>
          </cell>
          <cell r="BT106">
            <v>30345.384765625</v>
          </cell>
          <cell r="BU106">
            <v>29879.685546875</v>
          </cell>
          <cell r="BV106">
            <v>20666.646484375</v>
          </cell>
          <cell r="BW106">
            <v>12720.44140625</v>
          </cell>
          <cell r="BX106">
            <v>6691.21728515625</v>
          </cell>
          <cell r="BY106">
            <v>9104.2021484375</v>
          </cell>
          <cell r="BZ106">
            <v>13645.9736328125</v>
          </cell>
          <cell r="CA106">
            <v>17521.46875</v>
          </cell>
          <cell r="CB106">
            <v>22205.857421875</v>
          </cell>
          <cell r="CC106">
            <v>26663.359375</v>
          </cell>
          <cell r="CD106">
            <v>30212.076171875</v>
          </cell>
          <cell r="CE106">
            <v>32867.30078125</v>
          </cell>
          <cell r="CF106">
            <v>32237.630859375</v>
          </cell>
          <cell r="CG106">
            <v>31742.892578125</v>
          </cell>
          <cell r="CH106">
            <v>21955.35546875</v>
          </cell>
          <cell r="CI106">
            <v>13513.6494140625</v>
          </cell>
          <cell r="CJ106">
            <v>7043.1689453125</v>
          </cell>
          <cell r="CK106">
            <v>9630.8447265625</v>
          </cell>
          <cell r="CL106">
            <v>14447.193359375</v>
          </cell>
          <cell r="CM106">
            <v>18561.947265625</v>
          </cell>
          <cell r="CN106">
            <v>23523.142578125</v>
          </cell>
          <cell r="CO106">
            <v>28264.271484375</v>
          </cell>
          <cell r="CP106">
            <v>32066.68359375</v>
          </cell>
          <cell r="CQ106">
            <v>34946.00390625</v>
          </cell>
          <cell r="CR106">
            <v>34276.51171875</v>
          </cell>
          <cell r="CS106">
            <v>33750.484375</v>
          </cell>
          <cell r="CT106">
            <v>23343.9296875</v>
          </cell>
          <cell r="CU106">
            <v>14368.3251953125</v>
          </cell>
          <cell r="CV106">
            <v>7350.44091796875</v>
          </cell>
          <cell r="CW106">
            <v>10142.6357421875</v>
          </cell>
          <cell r="CX106">
            <v>15255.4482421875</v>
          </cell>
          <cell r="CY106">
            <v>19638.8671875</v>
          </cell>
          <cell r="CZ106">
            <v>24899.654296875</v>
          </cell>
          <cell r="DA106">
            <v>29944.25390625</v>
          </cell>
          <cell r="DB106">
            <v>34011.171875</v>
          </cell>
          <cell r="DC106">
            <v>37159.296875</v>
          </cell>
          <cell r="DD106">
            <v>36447.40625</v>
          </cell>
          <cell r="DE106">
            <v>35888.05859375</v>
          </cell>
          <cell r="DF106">
            <v>24822.412109375</v>
          </cell>
          <cell r="DG106">
            <v>15278.3388671875</v>
          </cell>
          <cell r="DH106">
            <v>7706.7431640625</v>
          </cell>
          <cell r="DI106">
            <v>10672.3828125</v>
          </cell>
          <cell r="DJ106">
            <v>16063.7529296875</v>
          </cell>
          <cell r="DK106">
            <v>20703.345703125</v>
          </cell>
          <cell r="DL106">
            <v>26251.970703125</v>
          </cell>
          <cell r="DM106">
            <v>31582.384765625</v>
          </cell>
          <cell r="DN106">
            <v>35902.546875</v>
          </cell>
          <cell r="DO106">
            <v>39280.640625</v>
          </cell>
          <cell r="DP106">
            <v>38528.10546875</v>
          </cell>
          <cell r="DQ106">
            <v>36533.6796875</v>
          </cell>
          <cell r="DR106">
            <v>24836.3203125</v>
          </cell>
          <cell r="DS106">
            <v>14747.3994140625</v>
          </cell>
        </row>
        <row r="107">
          <cell r="A107" t="str">
            <v>1056-2015Q2 NY 12.29.15 DS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913.65911865234375</v>
          </cell>
          <cell r="Q107">
            <v>2789.312744140625</v>
          </cell>
          <cell r="R107">
            <v>488.08554077148438</v>
          </cell>
          <cell r="S107">
            <v>112.31930541992188</v>
          </cell>
          <cell r="T107">
            <v>1825.6488037109375</v>
          </cell>
          <cell r="U107">
            <v>2141.070068359375</v>
          </cell>
          <cell r="V107">
            <v>1394.873168945312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888.89483642578125</v>
          </cell>
          <cell r="AC107">
            <v>2902.275146484375</v>
          </cell>
          <cell r="AD107">
            <v>1604.6336669921875</v>
          </cell>
          <cell r="AE107">
            <v>84.864234924316406</v>
          </cell>
          <cell r="AF107">
            <v>1853.1038818359375</v>
          </cell>
          <cell r="AG107">
            <v>2141.070068359375</v>
          </cell>
          <cell r="AH107">
            <v>1394.873168945312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895.70831298828125</v>
          </cell>
          <cell r="AO107">
            <v>1912.849609375</v>
          </cell>
          <cell r="AP107">
            <v>1612.472412109375</v>
          </cell>
          <cell r="AQ107">
            <v>1881.2755126953125</v>
          </cell>
          <cell r="AR107">
            <v>1834.65869140625</v>
          </cell>
          <cell r="AS107">
            <v>2141.070068359375</v>
          </cell>
          <cell r="AT107">
            <v>1394.873168945312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905.67120361328125</v>
          </cell>
          <cell r="BA107">
            <v>1912.849609375</v>
          </cell>
          <cell r="BB107">
            <v>1612.4989013671875</v>
          </cell>
          <cell r="BC107">
            <v>1884.5455322265625</v>
          </cell>
          <cell r="BD107">
            <v>1839.0738525390625</v>
          </cell>
          <cell r="BE107">
            <v>1593.9989013671875</v>
          </cell>
          <cell r="BF107">
            <v>1225.8083496093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959.284912109375</v>
          </cell>
          <cell r="BM107">
            <v>1912.849609375</v>
          </cell>
          <cell r="BN107">
            <v>1621.2615966796875</v>
          </cell>
          <cell r="BO107">
            <v>1887.855712890625</v>
          </cell>
          <cell r="BP107">
            <v>1844.15966796875</v>
          </cell>
          <cell r="BQ107">
            <v>1596.8717041015625</v>
          </cell>
          <cell r="BR107">
            <v>1240.5864257812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989.3990478515625</v>
          </cell>
          <cell r="BY107">
            <v>1912.849609375</v>
          </cell>
          <cell r="BZ107">
            <v>1632.2353515625</v>
          </cell>
          <cell r="CA107">
            <v>1894.0867919921875</v>
          </cell>
          <cell r="CB107">
            <v>1857.823974609375</v>
          </cell>
          <cell r="CC107">
            <v>1619.0791015625</v>
          </cell>
          <cell r="CD107">
            <v>1278.73474121093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1002.0494384765625</v>
          </cell>
          <cell r="CK107">
            <v>1912.849609375</v>
          </cell>
          <cell r="CL107">
            <v>1634.2061767578125</v>
          </cell>
          <cell r="CM107">
            <v>1895.21435546875</v>
          </cell>
          <cell r="CN107">
            <v>1860.68408203125</v>
          </cell>
          <cell r="CO107">
            <v>1620.245849609375</v>
          </cell>
          <cell r="CP107">
            <v>1287.308227539062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1019.2542724609375</v>
          </cell>
          <cell r="CW107">
            <v>1912.849609375</v>
          </cell>
          <cell r="CX107">
            <v>1639.9627685546875</v>
          </cell>
          <cell r="CY107">
            <v>1897.3282470703125</v>
          </cell>
          <cell r="CZ107">
            <v>1866.26708984375</v>
          </cell>
          <cell r="DA107">
            <v>1622.8785400390625</v>
          </cell>
          <cell r="DB107">
            <v>1310.4431152343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1026.81494140625</v>
          </cell>
          <cell r="DI107">
            <v>1912.849609375</v>
          </cell>
          <cell r="DJ107">
            <v>1646.1202392578125</v>
          </cell>
          <cell r="DK107">
            <v>1901.2835693359375</v>
          </cell>
          <cell r="DL107">
            <v>1871.196044921875</v>
          </cell>
          <cell r="DM107">
            <v>1628.578125</v>
          </cell>
          <cell r="DN107">
            <v>1324.09167480468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056-2015Q2 NY 12.29.15 DS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117.046630859375</v>
          </cell>
          <cell r="Q108">
            <v>4045.572265625</v>
          </cell>
          <cell r="R108">
            <v>721.4468994140625</v>
          </cell>
          <cell r="S108">
            <v>184.90325927734375</v>
          </cell>
          <cell r="T108">
            <v>2788.591064453125</v>
          </cell>
          <cell r="U108">
            <v>2958.02685546875</v>
          </cell>
          <cell r="V108">
            <v>1866.77075195312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1429.1292724609375</v>
          </cell>
          <cell r="AC108">
            <v>5496.12158203125</v>
          </cell>
          <cell r="AD108">
            <v>2863.984375</v>
          </cell>
          <cell r="AE108">
            <v>171.83743286132813</v>
          </cell>
          <cell r="AF108">
            <v>3352.43994140625</v>
          </cell>
          <cell r="AG108">
            <v>3338.319580078125</v>
          </cell>
          <cell r="AH108">
            <v>2024.0532226562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715.2352294921875</v>
          </cell>
          <cell r="AO108">
            <v>3791.32470703125</v>
          </cell>
          <cell r="AP108">
            <v>3204.635498046875</v>
          </cell>
          <cell r="AQ108">
            <v>3922.7998046875</v>
          </cell>
          <cell r="AR108">
            <v>3657.65966796875</v>
          </cell>
          <cell r="AS108">
            <v>3760.034423828125</v>
          </cell>
          <cell r="AT108">
            <v>2298.4660644531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1961.9683837890625</v>
          </cell>
          <cell r="BA108">
            <v>4020.47265625</v>
          </cell>
          <cell r="BB108">
            <v>3394.22021484375</v>
          </cell>
          <cell r="BC108">
            <v>4149.16650390625</v>
          </cell>
          <cell r="BD108">
            <v>3886.451416015625</v>
          </cell>
          <cell r="BE108">
            <v>3076.729248046875</v>
          </cell>
          <cell r="BF108">
            <v>2280.1372070312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2217.807373046875</v>
          </cell>
          <cell r="BM108">
            <v>4299.029296875</v>
          </cell>
          <cell r="BN108">
            <v>3647.073486328125</v>
          </cell>
          <cell r="BO108">
            <v>4427.44384765625</v>
          </cell>
          <cell r="BP108">
            <v>4173.42578125</v>
          </cell>
          <cell r="BQ108">
            <v>3273.729736328125</v>
          </cell>
          <cell r="BR108">
            <v>2391.0766601562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2412.985107421875</v>
          </cell>
          <cell r="BY108">
            <v>4541.771484375</v>
          </cell>
          <cell r="BZ108">
            <v>3875.49560546875</v>
          </cell>
          <cell r="CA108">
            <v>4684.388671875</v>
          </cell>
          <cell r="CB108">
            <v>4457.50048828125</v>
          </cell>
          <cell r="CC108">
            <v>3548.718017578125</v>
          </cell>
          <cell r="CD108">
            <v>2655.22338867187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2587.675048828125</v>
          </cell>
          <cell r="CK108">
            <v>4816.34912109375</v>
          </cell>
          <cell r="CL108">
            <v>4114.7548828125</v>
          </cell>
          <cell r="CM108">
            <v>4961.1943359375</v>
          </cell>
          <cell r="CN108">
            <v>4741.12939453125</v>
          </cell>
          <cell r="CO108">
            <v>3802.41259765625</v>
          </cell>
          <cell r="CP108">
            <v>2879.31933593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2792.194580078125</v>
          </cell>
          <cell r="CW108">
            <v>5112.81298828125</v>
          </cell>
          <cell r="CX108">
            <v>4383.41943359375</v>
          </cell>
          <cell r="CY108">
            <v>5260.78662109375</v>
          </cell>
          <cell r="CZ108">
            <v>5044.59912109375</v>
          </cell>
          <cell r="DA108">
            <v>4066.91650390625</v>
          </cell>
          <cell r="DB108">
            <v>3148.12792968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2965.6396484375</v>
          </cell>
          <cell r="DI108">
            <v>5391.36962890625</v>
          </cell>
          <cell r="DJ108">
            <v>4639.5927734375</v>
          </cell>
          <cell r="DK108">
            <v>5548.62646484375</v>
          </cell>
          <cell r="DL108">
            <v>5330.41357421875</v>
          </cell>
          <cell r="DM108">
            <v>4320.16357421875</v>
          </cell>
          <cell r="DN108">
            <v>3378.0903320312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056-2015Q2 NY 12.29.15 DS</v>
          </cell>
          <cell r="B109" t="str">
            <v>Dominion GSS</v>
          </cell>
          <cell r="C109" t="str">
            <v>Withdrawn Gross Vol: Storage Mthly</v>
          </cell>
          <cell r="M109">
            <v>3235.676513671875</v>
          </cell>
          <cell r="N109">
            <v>3621.734619140625</v>
          </cell>
          <cell r="O109">
            <v>1846.168334960937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73.3951416015625</v>
          </cell>
          <cell r="X109">
            <v>214.81047058105469</v>
          </cell>
          <cell r="Y109">
            <v>4249.64208984375</v>
          </cell>
          <cell r="Z109">
            <v>3665.29736328125</v>
          </cell>
          <cell r="AA109">
            <v>2466.5700683593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273.3951416015625</v>
          </cell>
          <cell r="AJ109">
            <v>214.81047058105469</v>
          </cell>
          <cell r="AK109">
            <v>4249.64208984375</v>
          </cell>
          <cell r="AL109">
            <v>3665.29736328125</v>
          </cell>
          <cell r="AM109">
            <v>3269.762695312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273.3951416015625</v>
          </cell>
          <cell r="AV109">
            <v>214.81047058105469</v>
          </cell>
          <cell r="AW109">
            <v>4249.64208984375</v>
          </cell>
          <cell r="AX109">
            <v>3665.29736328125</v>
          </cell>
          <cell r="AY109">
            <v>2571.30102539062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273.3951416015625</v>
          </cell>
          <cell r="BH109">
            <v>214.81047058105469</v>
          </cell>
          <cell r="BI109">
            <v>4249.64208984375</v>
          </cell>
          <cell r="BJ109">
            <v>3665.29736328125</v>
          </cell>
          <cell r="BK109">
            <v>2659.7246093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273.3951416015625</v>
          </cell>
          <cell r="BT109">
            <v>214.81047058105469</v>
          </cell>
          <cell r="BU109">
            <v>4249.64208984375</v>
          </cell>
          <cell r="BV109">
            <v>3665.29736328125</v>
          </cell>
          <cell r="BW109">
            <v>2781.06347656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273.3951416015625</v>
          </cell>
          <cell r="CF109">
            <v>214.81047058105469</v>
          </cell>
          <cell r="CG109">
            <v>4249.64208984375</v>
          </cell>
          <cell r="CH109">
            <v>3665.29736328125</v>
          </cell>
          <cell r="CI109">
            <v>2809.4125976562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273.3951416015625</v>
          </cell>
          <cell r="CR109">
            <v>214.81047058105469</v>
          </cell>
          <cell r="CS109">
            <v>4249.64208984375</v>
          </cell>
          <cell r="CT109">
            <v>3665.29736328125</v>
          </cell>
          <cell r="CU109">
            <v>2865.8383789062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273.3951416015625</v>
          </cell>
          <cell r="DD109">
            <v>214.81047058105469</v>
          </cell>
          <cell r="DE109">
            <v>4249.64208984375</v>
          </cell>
          <cell r="DF109">
            <v>3665.29736328125</v>
          </cell>
          <cell r="DG109">
            <v>2907.789062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273.3951416015625</v>
          </cell>
          <cell r="DP109">
            <v>724.57220458984375</v>
          </cell>
          <cell r="DQ109">
            <v>4249.64208984375</v>
          </cell>
          <cell r="DR109">
            <v>3665.29736328125</v>
          </cell>
          <cell r="DS109">
            <v>5357.71875</v>
          </cell>
        </row>
        <row r="110">
          <cell r="A110" t="str">
            <v>1056-2015Q2 NY 12.29.15 DS</v>
          </cell>
          <cell r="B110" t="str">
            <v>Dominion GSS</v>
          </cell>
          <cell r="C110" t="str">
            <v>Withdrawn Value</v>
          </cell>
          <cell r="M110">
            <v>7090.9853515625</v>
          </cell>
          <cell r="N110">
            <v>7937.03125</v>
          </cell>
          <cell r="O110">
            <v>4045.8776855468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455.49148559570313</v>
          </cell>
          <cell r="X110">
            <v>357.88616943359375</v>
          </cell>
          <cell r="Y110">
            <v>7080.1396484375</v>
          </cell>
          <cell r="Z110">
            <v>6106.5888671875</v>
          </cell>
          <cell r="AA110">
            <v>4109.44287109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66.34127807617188</v>
          </cell>
          <cell r="AJ110">
            <v>366.4110107421875</v>
          </cell>
          <cell r="AK110">
            <v>7248.78857421875</v>
          </cell>
          <cell r="AL110">
            <v>6252.04833984375</v>
          </cell>
          <cell r="AM110">
            <v>5577.368164062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513.0711669921875</v>
          </cell>
          <cell r="AV110">
            <v>403.12738037109375</v>
          </cell>
          <cell r="AW110">
            <v>7975.15625</v>
          </cell>
          <cell r="AX110">
            <v>6878.537109375</v>
          </cell>
          <cell r="AY110">
            <v>4825.471679687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554.71630859375</v>
          </cell>
          <cell r="BH110">
            <v>435.8485107421875</v>
          </cell>
          <cell r="BI110">
            <v>8622.4853515625</v>
          </cell>
          <cell r="BJ110">
            <v>7436.85546875</v>
          </cell>
          <cell r="BK110">
            <v>5396.557128906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592.708740234375</v>
          </cell>
          <cell r="BT110">
            <v>465.69973754882813</v>
          </cell>
          <cell r="BU110">
            <v>9213.0390625</v>
          </cell>
          <cell r="BV110">
            <v>7946.205078125</v>
          </cell>
          <cell r="BW110">
            <v>6029.224121093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629.66827392578125</v>
          </cell>
          <cell r="CF110">
            <v>494.73934936523438</v>
          </cell>
          <cell r="CG110">
            <v>9787.5361328125</v>
          </cell>
          <cell r="CH110">
            <v>8441.7060546875</v>
          </cell>
          <cell r="CI110">
            <v>6470.4809570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669.49188232421875</v>
          </cell>
          <cell r="CR110">
            <v>526.029296875</v>
          </cell>
          <cell r="CS110">
            <v>10406.5517578125</v>
          </cell>
          <cell r="CT110">
            <v>8975.60546875</v>
          </cell>
          <cell r="CU110">
            <v>7017.8842773437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711.8939208984375</v>
          </cell>
          <cell r="DD110">
            <v>559.34521484375</v>
          </cell>
          <cell r="DE110">
            <v>11065.6484375</v>
          </cell>
          <cell r="DF110">
            <v>9544.072265625</v>
          </cell>
          <cell r="DG110">
            <v>7571.5957031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752.53436279296875</v>
          </cell>
          <cell r="DP110">
            <v>1994.4227294921875</v>
          </cell>
          <cell r="DQ110">
            <v>11697.3603515625</v>
          </cell>
          <cell r="DR110">
            <v>10088.921875</v>
          </cell>
          <cell r="DS110">
            <v>14747.3994140625</v>
          </cell>
        </row>
        <row r="111">
          <cell r="A111" t="str">
            <v>1056-2015Q2 NY 12.29.15 DS</v>
          </cell>
          <cell r="B111" t="str">
            <v>Dominion GSS</v>
          </cell>
          <cell r="C111" t="str">
            <v>End Inv Volume</v>
          </cell>
          <cell r="M111">
            <v>10073.5595703125</v>
          </cell>
          <cell r="N111">
            <v>6451.82470703125</v>
          </cell>
          <cell r="O111">
            <v>4605.65673828125</v>
          </cell>
          <cell r="P111">
            <v>5519.31591796875</v>
          </cell>
          <cell r="Q111">
            <v>8308.6279296875</v>
          </cell>
          <cell r="R111">
            <v>8796.7138671875</v>
          </cell>
          <cell r="S111">
            <v>8909.033203125</v>
          </cell>
          <cell r="T111">
            <v>10734.681640625</v>
          </cell>
          <cell r="U111">
            <v>12875.751953125</v>
          </cell>
          <cell r="V111">
            <v>14270.6259765625</v>
          </cell>
          <cell r="W111">
            <v>13997.23046875</v>
          </cell>
          <cell r="X111">
            <v>13782.419921875</v>
          </cell>
          <cell r="Y111">
            <v>9532.77734375</v>
          </cell>
          <cell r="Z111">
            <v>5867.48046875</v>
          </cell>
          <cell r="AA111">
            <v>3400.91015625</v>
          </cell>
          <cell r="AB111">
            <v>4289.80517578125</v>
          </cell>
          <cell r="AC111">
            <v>7192.080078125</v>
          </cell>
          <cell r="AD111">
            <v>8796.7138671875</v>
          </cell>
          <cell r="AE111">
            <v>8881.578125</v>
          </cell>
          <cell r="AF111">
            <v>10734.681640625</v>
          </cell>
          <cell r="AG111">
            <v>12875.751953125</v>
          </cell>
          <cell r="AH111">
            <v>14270.6259765625</v>
          </cell>
          <cell r="AI111">
            <v>13997.23046875</v>
          </cell>
          <cell r="AJ111">
            <v>13782.419921875</v>
          </cell>
          <cell r="AK111">
            <v>9532.77734375</v>
          </cell>
          <cell r="AL111">
            <v>5867.48046875</v>
          </cell>
          <cell r="AM111">
            <v>2597.717529296875</v>
          </cell>
          <cell r="AN111">
            <v>3493.42578125</v>
          </cell>
          <cell r="AO111">
            <v>5406.275390625</v>
          </cell>
          <cell r="AP111">
            <v>7018.748046875</v>
          </cell>
          <cell r="AQ111">
            <v>8900.0234375</v>
          </cell>
          <cell r="AR111">
            <v>10734.681640625</v>
          </cell>
          <cell r="AS111">
            <v>12875.751953125</v>
          </cell>
          <cell r="AT111">
            <v>14270.6259765625</v>
          </cell>
          <cell r="AU111">
            <v>13997.23046875</v>
          </cell>
          <cell r="AV111">
            <v>13782.419921875</v>
          </cell>
          <cell r="AW111">
            <v>9532.77734375</v>
          </cell>
          <cell r="AX111">
            <v>5867.48046875</v>
          </cell>
          <cell r="AY111">
            <v>3296.17919921875</v>
          </cell>
          <cell r="AZ111">
            <v>4201.8505859375</v>
          </cell>
          <cell r="BA111">
            <v>6114.7001953125</v>
          </cell>
          <cell r="BB111">
            <v>7727.19873046875</v>
          </cell>
          <cell r="BC111">
            <v>9611.744140625</v>
          </cell>
          <cell r="BD111">
            <v>11450.818359375</v>
          </cell>
          <cell r="BE111">
            <v>13044.8173828125</v>
          </cell>
          <cell r="BF111">
            <v>14270.6259765625</v>
          </cell>
          <cell r="BG111">
            <v>13997.23046875</v>
          </cell>
          <cell r="BH111">
            <v>13782.419921875</v>
          </cell>
          <cell r="BI111">
            <v>9532.77734375</v>
          </cell>
          <cell r="BJ111">
            <v>5867.48046875</v>
          </cell>
          <cell r="BK111">
            <v>3207.755615234375</v>
          </cell>
          <cell r="BL111">
            <v>4167.04052734375</v>
          </cell>
          <cell r="BM111">
            <v>6079.89013671875</v>
          </cell>
          <cell r="BN111">
            <v>7701.15185546875</v>
          </cell>
          <cell r="BO111">
            <v>9589.0078125</v>
          </cell>
          <cell r="BP111">
            <v>11433.1669921875</v>
          </cell>
          <cell r="BQ111">
            <v>13030.0390625</v>
          </cell>
          <cell r="BR111">
            <v>14270.6259765625</v>
          </cell>
          <cell r="BS111">
            <v>13997.23046875</v>
          </cell>
          <cell r="BT111">
            <v>13782.419921875</v>
          </cell>
          <cell r="BU111">
            <v>9532.77734375</v>
          </cell>
          <cell r="BV111">
            <v>5867.48046875</v>
          </cell>
          <cell r="BW111">
            <v>3086.4169921875</v>
          </cell>
          <cell r="BX111">
            <v>4075.81591796875</v>
          </cell>
          <cell r="BY111">
            <v>5988.66552734375</v>
          </cell>
          <cell r="BZ111">
            <v>7620.90087890625</v>
          </cell>
          <cell r="CA111">
            <v>9514.9873046875</v>
          </cell>
          <cell r="CB111">
            <v>11372.8115234375</v>
          </cell>
          <cell r="CC111">
            <v>12991.890625</v>
          </cell>
          <cell r="CD111">
            <v>14270.6259765625</v>
          </cell>
          <cell r="CE111">
            <v>13997.23046875</v>
          </cell>
          <cell r="CF111">
            <v>13782.419921875</v>
          </cell>
          <cell r="CG111">
            <v>9532.77734375</v>
          </cell>
          <cell r="CH111">
            <v>5867.48046875</v>
          </cell>
          <cell r="CI111">
            <v>3058.067626953125</v>
          </cell>
          <cell r="CJ111">
            <v>4060.1171875</v>
          </cell>
          <cell r="CK111">
            <v>5972.966796875</v>
          </cell>
          <cell r="CL111">
            <v>7607.1728515625</v>
          </cell>
          <cell r="CM111">
            <v>9502.3876953125</v>
          </cell>
          <cell r="CN111">
            <v>11363.0712890625</v>
          </cell>
          <cell r="CO111">
            <v>12983.3173828125</v>
          </cell>
          <cell r="CP111">
            <v>14270.6259765625</v>
          </cell>
          <cell r="CQ111">
            <v>13997.23046875</v>
          </cell>
          <cell r="CR111">
            <v>13782.419921875</v>
          </cell>
          <cell r="CS111">
            <v>9532.77734375</v>
          </cell>
          <cell r="CT111">
            <v>5867.48046875</v>
          </cell>
          <cell r="CU111">
            <v>3001.641845703125</v>
          </cell>
          <cell r="CV111">
            <v>4020.896240234375</v>
          </cell>
          <cell r="CW111">
            <v>5933.74560546875</v>
          </cell>
          <cell r="CX111">
            <v>7573.70849609375</v>
          </cell>
          <cell r="CY111">
            <v>9471.037109375</v>
          </cell>
          <cell r="CZ111">
            <v>11337.3037109375</v>
          </cell>
          <cell r="DA111">
            <v>12960.1826171875</v>
          </cell>
          <cell r="DB111">
            <v>14270.6259765625</v>
          </cell>
          <cell r="DC111">
            <v>13997.23046875</v>
          </cell>
          <cell r="DD111">
            <v>13782.419921875</v>
          </cell>
          <cell r="DE111">
            <v>9532.77734375</v>
          </cell>
          <cell r="DF111">
            <v>5867.48046875</v>
          </cell>
          <cell r="DG111">
            <v>2959.691162109375</v>
          </cell>
          <cell r="DH111">
            <v>3986.506103515625</v>
          </cell>
          <cell r="DI111">
            <v>5899.35546875</v>
          </cell>
          <cell r="DJ111">
            <v>7545.47607421875</v>
          </cell>
          <cell r="DK111">
            <v>9446.759765625</v>
          </cell>
          <cell r="DL111">
            <v>11317.9560546875</v>
          </cell>
          <cell r="DM111">
            <v>12946.5341796875</v>
          </cell>
          <cell r="DN111">
            <v>14270.6259765625</v>
          </cell>
          <cell r="DO111">
            <v>13997.23046875</v>
          </cell>
          <cell r="DP111">
            <v>13272.658203125</v>
          </cell>
          <cell r="DQ111">
            <v>9023.015625</v>
          </cell>
          <cell r="DR111">
            <v>5357.71875</v>
          </cell>
          <cell r="DS111">
            <v>0</v>
          </cell>
        </row>
        <row r="112">
          <cell r="A112" t="str">
            <v>1056-2015Q2 NY 12.29.15 DS</v>
          </cell>
          <cell r="B112" t="str">
            <v>Dominion GSS</v>
          </cell>
          <cell r="C112" t="str">
            <v>End Inv Value</v>
          </cell>
          <cell r="M112">
            <v>22076.205078125</v>
          </cell>
          <cell r="N112">
            <v>14139.173828125</v>
          </cell>
          <cell r="O112">
            <v>10093.296875</v>
          </cell>
          <cell r="P112">
            <v>11210.3427734375</v>
          </cell>
          <cell r="Q112">
            <v>15255.9150390625</v>
          </cell>
          <cell r="R112">
            <v>15977.3623046875</v>
          </cell>
          <cell r="S112">
            <v>16162.265625</v>
          </cell>
          <cell r="T112">
            <v>18950.857421875</v>
          </cell>
          <cell r="U112">
            <v>21908.8828125</v>
          </cell>
          <cell r="V112">
            <v>23775.654296875</v>
          </cell>
          <cell r="W112">
            <v>23320.162109375</v>
          </cell>
          <cell r="X112">
            <v>22962.27734375</v>
          </cell>
          <cell r="Y112">
            <v>15882.13671875</v>
          </cell>
          <cell r="Z112">
            <v>9775.5478515625</v>
          </cell>
          <cell r="AA112">
            <v>5666.10498046875</v>
          </cell>
          <cell r="AB112">
            <v>7095.234375</v>
          </cell>
          <cell r="AC112">
            <v>12591.35546875</v>
          </cell>
          <cell r="AD112">
            <v>15455.33984375</v>
          </cell>
          <cell r="AE112">
            <v>15627.177734375</v>
          </cell>
          <cell r="AF112">
            <v>18979.6171875</v>
          </cell>
          <cell r="AG112">
            <v>22317.9375</v>
          </cell>
          <cell r="AH112">
            <v>24341.990234375</v>
          </cell>
          <cell r="AI112">
            <v>23875.6484375</v>
          </cell>
          <cell r="AJ112">
            <v>23509.23828125</v>
          </cell>
          <cell r="AK112">
            <v>16260.44921875</v>
          </cell>
          <cell r="AL112">
            <v>10008.4013671875</v>
          </cell>
          <cell r="AM112">
            <v>4431.033203125</v>
          </cell>
          <cell r="AN112">
            <v>6146.2685546875</v>
          </cell>
          <cell r="AO112">
            <v>9937.59375</v>
          </cell>
          <cell r="AP112">
            <v>13142.228515625</v>
          </cell>
          <cell r="AQ112">
            <v>17065.029296875</v>
          </cell>
          <cell r="AR112">
            <v>20722.6875</v>
          </cell>
          <cell r="AS112">
            <v>24482.72265625</v>
          </cell>
          <cell r="AT112">
            <v>26781.189453125</v>
          </cell>
          <cell r="AU112">
            <v>26268.1171875</v>
          </cell>
          <cell r="AV112">
            <v>25864.990234375</v>
          </cell>
          <cell r="AW112">
            <v>17889.833984375</v>
          </cell>
          <cell r="AX112">
            <v>11011.296875</v>
          </cell>
          <cell r="AY112">
            <v>6185.8251953125</v>
          </cell>
          <cell r="AZ112">
            <v>8147.7939453125</v>
          </cell>
          <cell r="BA112">
            <v>12168.2666015625</v>
          </cell>
          <cell r="BB112">
            <v>15562.486328125</v>
          </cell>
          <cell r="BC112">
            <v>19711.65234375</v>
          </cell>
          <cell r="BD112">
            <v>23598.103515625</v>
          </cell>
          <cell r="BE112">
            <v>26674.833984375</v>
          </cell>
          <cell r="BF112">
            <v>28954.970703125</v>
          </cell>
          <cell r="BG112">
            <v>28400.25390625</v>
          </cell>
          <cell r="BH112">
            <v>27964.40625</v>
          </cell>
          <cell r="BI112">
            <v>19341.919921875</v>
          </cell>
          <cell r="BJ112">
            <v>11905.064453125</v>
          </cell>
          <cell r="BK112">
            <v>6508.50732421875</v>
          </cell>
          <cell r="BL112">
            <v>8726.3154296875</v>
          </cell>
          <cell r="BM112">
            <v>13025.3447265625</v>
          </cell>
          <cell r="BN112">
            <v>16672.41796875</v>
          </cell>
          <cell r="BO112">
            <v>21099.861328125</v>
          </cell>
          <cell r="BP112">
            <v>25273.287109375</v>
          </cell>
          <cell r="BQ112">
            <v>28547.017578125</v>
          </cell>
          <cell r="BR112">
            <v>30938.09375</v>
          </cell>
          <cell r="BS112">
            <v>30345.384765625</v>
          </cell>
          <cell r="BT112">
            <v>29879.685546875</v>
          </cell>
          <cell r="BU112">
            <v>20666.646484375</v>
          </cell>
          <cell r="BV112">
            <v>12720.44140625</v>
          </cell>
          <cell r="BW112">
            <v>6691.21728515625</v>
          </cell>
          <cell r="BX112">
            <v>9104.2021484375</v>
          </cell>
          <cell r="BY112">
            <v>13645.9736328125</v>
          </cell>
          <cell r="BZ112">
            <v>17521.46875</v>
          </cell>
          <cell r="CA112">
            <v>22205.857421875</v>
          </cell>
          <cell r="CB112">
            <v>26663.359375</v>
          </cell>
          <cell r="CC112">
            <v>30212.076171875</v>
          </cell>
          <cell r="CD112">
            <v>32867.30078125</v>
          </cell>
          <cell r="CE112">
            <v>32237.630859375</v>
          </cell>
          <cell r="CF112">
            <v>31742.892578125</v>
          </cell>
          <cell r="CG112">
            <v>21955.35546875</v>
          </cell>
          <cell r="CH112">
            <v>13513.6494140625</v>
          </cell>
          <cell r="CI112">
            <v>7043.1689453125</v>
          </cell>
          <cell r="CJ112">
            <v>9630.8447265625</v>
          </cell>
          <cell r="CK112">
            <v>14447.193359375</v>
          </cell>
          <cell r="CL112">
            <v>18561.947265625</v>
          </cell>
          <cell r="CM112">
            <v>23523.142578125</v>
          </cell>
          <cell r="CN112">
            <v>28264.271484375</v>
          </cell>
          <cell r="CO112">
            <v>32066.68359375</v>
          </cell>
          <cell r="CP112">
            <v>34946.00390625</v>
          </cell>
          <cell r="CQ112">
            <v>34276.51171875</v>
          </cell>
          <cell r="CR112">
            <v>33750.484375</v>
          </cell>
          <cell r="CS112">
            <v>23343.9296875</v>
          </cell>
          <cell r="CT112">
            <v>14368.3251953125</v>
          </cell>
          <cell r="CU112">
            <v>7350.44091796875</v>
          </cell>
          <cell r="CV112">
            <v>10142.6357421875</v>
          </cell>
          <cell r="CW112">
            <v>15255.4482421875</v>
          </cell>
          <cell r="CX112">
            <v>19638.8671875</v>
          </cell>
          <cell r="CY112">
            <v>24899.654296875</v>
          </cell>
          <cell r="CZ112">
            <v>29944.25390625</v>
          </cell>
          <cell r="DA112">
            <v>34011.171875</v>
          </cell>
          <cell r="DB112">
            <v>37159.296875</v>
          </cell>
          <cell r="DC112">
            <v>36447.40625</v>
          </cell>
          <cell r="DD112">
            <v>35888.05859375</v>
          </cell>
          <cell r="DE112">
            <v>24822.412109375</v>
          </cell>
          <cell r="DF112">
            <v>15278.3388671875</v>
          </cell>
          <cell r="DG112">
            <v>7706.7431640625</v>
          </cell>
          <cell r="DH112">
            <v>10672.3828125</v>
          </cell>
          <cell r="DI112">
            <v>16063.7529296875</v>
          </cell>
          <cell r="DJ112">
            <v>20703.345703125</v>
          </cell>
          <cell r="DK112">
            <v>26251.970703125</v>
          </cell>
          <cell r="DL112">
            <v>31582.384765625</v>
          </cell>
          <cell r="DM112">
            <v>35902.546875</v>
          </cell>
          <cell r="DN112">
            <v>39280.640625</v>
          </cell>
          <cell r="DO112">
            <v>38528.10546875</v>
          </cell>
          <cell r="DP112">
            <v>36533.6796875</v>
          </cell>
          <cell r="DQ112">
            <v>24836.3203125</v>
          </cell>
          <cell r="DR112">
            <v>14747.3994140625</v>
          </cell>
          <cell r="DS112">
            <v>0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2401</v>
          </cell>
          <cell r="O114">
            <v>42430</v>
          </cell>
          <cell r="P114">
            <v>42461</v>
          </cell>
          <cell r="Q114">
            <v>42491</v>
          </cell>
          <cell r="R114">
            <v>42522</v>
          </cell>
          <cell r="S114">
            <v>42552</v>
          </cell>
          <cell r="T114">
            <v>42583</v>
          </cell>
          <cell r="U114">
            <v>42614</v>
          </cell>
          <cell r="V114">
            <v>42644</v>
          </cell>
          <cell r="W114">
            <v>42675</v>
          </cell>
          <cell r="X114">
            <v>42705</v>
          </cell>
          <cell r="Y114">
            <v>42736</v>
          </cell>
          <cell r="Z114">
            <v>42767</v>
          </cell>
          <cell r="AA114">
            <v>42795</v>
          </cell>
          <cell r="AB114">
            <v>42826</v>
          </cell>
          <cell r="AC114">
            <v>42856</v>
          </cell>
          <cell r="AD114">
            <v>42887</v>
          </cell>
          <cell r="AE114">
            <v>42917</v>
          </cell>
          <cell r="AF114">
            <v>42948</v>
          </cell>
          <cell r="AG114">
            <v>42979</v>
          </cell>
          <cell r="AH114">
            <v>43009</v>
          </cell>
          <cell r="AI114">
            <v>43040</v>
          </cell>
          <cell r="AJ114">
            <v>43070</v>
          </cell>
          <cell r="AK114">
            <v>43101</v>
          </cell>
          <cell r="AL114">
            <v>43132</v>
          </cell>
          <cell r="AM114">
            <v>43160</v>
          </cell>
          <cell r="AN114">
            <v>43191</v>
          </cell>
          <cell r="AO114">
            <v>43221</v>
          </cell>
          <cell r="AP114">
            <v>43252</v>
          </cell>
          <cell r="AQ114">
            <v>43282</v>
          </cell>
          <cell r="AR114">
            <v>43313</v>
          </cell>
          <cell r="AS114">
            <v>43344</v>
          </cell>
          <cell r="AT114">
            <v>43374</v>
          </cell>
          <cell r="AU114">
            <v>43405</v>
          </cell>
          <cell r="AV114">
            <v>43435</v>
          </cell>
          <cell r="AW114">
            <v>43466</v>
          </cell>
          <cell r="AX114">
            <v>43497</v>
          </cell>
          <cell r="AY114">
            <v>43525</v>
          </cell>
          <cell r="AZ114">
            <v>43556</v>
          </cell>
          <cell r="BA114">
            <v>43586</v>
          </cell>
          <cell r="BB114">
            <v>43617</v>
          </cell>
          <cell r="BC114">
            <v>43647</v>
          </cell>
          <cell r="BD114">
            <v>43678</v>
          </cell>
          <cell r="BE114">
            <v>43709</v>
          </cell>
          <cell r="BF114">
            <v>43739</v>
          </cell>
          <cell r="BG114">
            <v>43770</v>
          </cell>
          <cell r="BH114">
            <v>43800</v>
          </cell>
          <cell r="BI114">
            <v>43831</v>
          </cell>
          <cell r="BJ114">
            <v>43862</v>
          </cell>
          <cell r="BK114">
            <v>43891</v>
          </cell>
          <cell r="BL114">
            <v>43922</v>
          </cell>
          <cell r="BM114">
            <v>43952</v>
          </cell>
          <cell r="BN114">
            <v>43983</v>
          </cell>
          <cell r="BO114">
            <v>44013</v>
          </cell>
          <cell r="BP114">
            <v>44044</v>
          </cell>
          <cell r="BQ114">
            <v>44075</v>
          </cell>
          <cell r="BR114">
            <v>44105</v>
          </cell>
          <cell r="BS114">
            <v>44136</v>
          </cell>
          <cell r="BT114">
            <v>44166</v>
          </cell>
          <cell r="BU114">
            <v>44197</v>
          </cell>
          <cell r="BV114">
            <v>44228</v>
          </cell>
          <cell r="BW114">
            <v>44256</v>
          </cell>
          <cell r="BX114">
            <v>44287</v>
          </cell>
          <cell r="BY114">
            <v>44317</v>
          </cell>
          <cell r="BZ114">
            <v>44348</v>
          </cell>
          <cell r="CA114">
            <v>44378</v>
          </cell>
          <cell r="CB114">
            <v>44409</v>
          </cell>
          <cell r="CC114">
            <v>44440</v>
          </cell>
          <cell r="CD114">
            <v>44470</v>
          </cell>
          <cell r="CE114">
            <v>44501</v>
          </cell>
          <cell r="CF114">
            <v>44531</v>
          </cell>
          <cell r="CG114">
            <v>44562</v>
          </cell>
          <cell r="CH114">
            <v>44593</v>
          </cell>
          <cell r="CI114">
            <v>44621</v>
          </cell>
          <cell r="CJ114">
            <v>44652</v>
          </cell>
          <cell r="CK114">
            <v>44682</v>
          </cell>
          <cell r="CL114">
            <v>44713</v>
          </cell>
          <cell r="CM114">
            <v>44743</v>
          </cell>
          <cell r="CN114">
            <v>44774</v>
          </cell>
          <cell r="CO114">
            <v>44805</v>
          </cell>
          <cell r="CP114">
            <v>44835</v>
          </cell>
          <cell r="CQ114">
            <v>44866</v>
          </cell>
          <cell r="CR114">
            <v>44896</v>
          </cell>
          <cell r="CS114">
            <v>44927</v>
          </cell>
          <cell r="CT114">
            <v>44958</v>
          </cell>
          <cell r="CU114">
            <v>44986</v>
          </cell>
          <cell r="CV114">
            <v>45017</v>
          </cell>
          <cell r="CW114">
            <v>45047</v>
          </cell>
          <cell r="CX114">
            <v>45078</v>
          </cell>
          <cell r="CY114">
            <v>45108</v>
          </cell>
          <cell r="CZ114">
            <v>45139</v>
          </cell>
          <cell r="DA114">
            <v>45170</v>
          </cell>
          <cell r="DB114">
            <v>45200</v>
          </cell>
          <cell r="DC114">
            <v>45231</v>
          </cell>
          <cell r="DD114">
            <v>45261</v>
          </cell>
          <cell r="DE114">
            <v>45292</v>
          </cell>
          <cell r="DF114">
            <v>45323</v>
          </cell>
          <cell r="DG114">
            <v>45352</v>
          </cell>
          <cell r="DH114">
            <v>45383</v>
          </cell>
          <cell r="DI114">
            <v>45413</v>
          </cell>
          <cell r="DJ114">
            <v>45444</v>
          </cell>
          <cell r="DK114">
            <v>45474</v>
          </cell>
          <cell r="DL114">
            <v>45505</v>
          </cell>
          <cell r="DM114">
            <v>45536</v>
          </cell>
          <cell r="DN114">
            <v>45566</v>
          </cell>
          <cell r="DO114">
            <v>45597</v>
          </cell>
          <cell r="DP114">
            <v>45627</v>
          </cell>
          <cell r="DQ114">
            <v>45658</v>
          </cell>
          <cell r="DR114">
            <v>45689</v>
          </cell>
          <cell r="DS114">
            <v>45717</v>
          </cell>
        </row>
        <row r="115">
          <cell r="A115" t="str">
            <v>1057-2015Q2 NY 1.27.16 DS</v>
          </cell>
          <cell r="B115" t="str">
            <v>Dominion GSS</v>
          </cell>
          <cell r="C115" t="str">
            <v>Inv Max Physical Capacity (Less Released)</v>
          </cell>
          <cell r="N115">
            <v>15025.27734375</v>
          </cell>
          <cell r="O115">
            <v>15025.27734375</v>
          </cell>
          <cell r="P115">
            <v>15025.27734375</v>
          </cell>
          <cell r="Q115">
            <v>15025.27734375</v>
          </cell>
          <cell r="R115">
            <v>15025.27734375</v>
          </cell>
          <cell r="S115">
            <v>15025.27734375</v>
          </cell>
          <cell r="T115">
            <v>15025.27734375</v>
          </cell>
          <cell r="U115">
            <v>15025.27734375</v>
          </cell>
          <cell r="V115">
            <v>15025.27734375</v>
          </cell>
          <cell r="W115">
            <v>15025.27734375</v>
          </cell>
          <cell r="X115">
            <v>15025.27734375</v>
          </cell>
          <cell r="Y115">
            <v>15025.27734375</v>
          </cell>
          <cell r="Z115">
            <v>15025.27734375</v>
          </cell>
          <cell r="AA115">
            <v>15025.27734375</v>
          </cell>
          <cell r="AB115">
            <v>15025.27734375</v>
          </cell>
          <cell r="AC115">
            <v>15025.27734375</v>
          </cell>
          <cell r="AD115">
            <v>15025.27734375</v>
          </cell>
          <cell r="AE115">
            <v>15025.27734375</v>
          </cell>
          <cell r="AF115">
            <v>15025.27734375</v>
          </cell>
          <cell r="AG115">
            <v>15025.27734375</v>
          </cell>
          <cell r="AH115">
            <v>15025.27734375</v>
          </cell>
          <cell r="AI115">
            <v>15025.27734375</v>
          </cell>
          <cell r="AJ115">
            <v>15025.27734375</v>
          </cell>
          <cell r="AK115">
            <v>15025.27734375</v>
          </cell>
          <cell r="AL115">
            <v>15025.27734375</v>
          </cell>
          <cell r="AM115">
            <v>15025.27734375</v>
          </cell>
          <cell r="AN115">
            <v>15025.27734375</v>
          </cell>
          <cell r="AO115">
            <v>15025.27734375</v>
          </cell>
          <cell r="AP115">
            <v>15025.27734375</v>
          </cell>
          <cell r="AQ115">
            <v>15025.27734375</v>
          </cell>
          <cell r="AR115">
            <v>15025.27734375</v>
          </cell>
          <cell r="AS115">
            <v>15025.27734375</v>
          </cell>
          <cell r="AT115">
            <v>15025.27734375</v>
          </cell>
          <cell r="AU115">
            <v>15025.27734375</v>
          </cell>
          <cell r="AV115">
            <v>15025.27734375</v>
          </cell>
          <cell r="AW115">
            <v>15025.27734375</v>
          </cell>
          <cell r="AX115">
            <v>15025.27734375</v>
          </cell>
          <cell r="AY115">
            <v>15025.27734375</v>
          </cell>
          <cell r="AZ115">
            <v>15025.27734375</v>
          </cell>
          <cell r="BA115">
            <v>15025.27734375</v>
          </cell>
          <cell r="BB115">
            <v>15025.27734375</v>
          </cell>
          <cell r="BC115">
            <v>15025.27734375</v>
          </cell>
          <cell r="BD115">
            <v>15025.27734375</v>
          </cell>
          <cell r="BE115">
            <v>15025.27734375</v>
          </cell>
          <cell r="BF115">
            <v>15025.27734375</v>
          </cell>
          <cell r="BG115">
            <v>15025.27734375</v>
          </cell>
          <cell r="BH115">
            <v>15025.27734375</v>
          </cell>
          <cell r="BI115">
            <v>15025.27734375</v>
          </cell>
          <cell r="BJ115">
            <v>15025.27734375</v>
          </cell>
          <cell r="BK115">
            <v>15025.27734375</v>
          </cell>
          <cell r="BL115">
            <v>15025.27734375</v>
          </cell>
          <cell r="BM115">
            <v>15025.27734375</v>
          </cell>
          <cell r="BN115">
            <v>15025.27734375</v>
          </cell>
          <cell r="BO115">
            <v>15025.27734375</v>
          </cell>
          <cell r="BP115">
            <v>15025.27734375</v>
          </cell>
          <cell r="BQ115">
            <v>15025.27734375</v>
          </cell>
          <cell r="BR115">
            <v>15025.27734375</v>
          </cell>
          <cell r="BS115">
            <v>15025.27734375</v>
          </cell>
          <cell r="BT115">
            <v>15025.27734375</v>
          </cell>
          <cell r="BU115">
            <v>15025.27734375</v>
          </cell>
          <cell r="BV115">
            <v>15025.27734375</v>
          </cell>
          <cell r="BW115">
            <v>15025.27734375</v>
          </cell>
          <cell r="BX115">
            <v>15025.27734375</v>
          </cell>
          <cell r="BY115">
            <v>15025.27734375</v>
          </cell>
          <cell r="BZ115">
            <v>15025.27734375</v>
          </cell>
          <cell r="CA115">
            <v>15025.27734375</v>
          </cell>
          <cell r="CB115">
            <v>15025.27734375</v>
          </cell>
          <cell r="CC115">
            <v>15025.27734375</v>
          </cell>
          <cell r="CD115">
            <v>15025.27734375</v>
          </cell>
          <cell r="CE115">
            <v>15025.27734375</v>
          </cell>
          <cell r="CF115">
            <v>15025.27734375</v>
          </cell>
          <cell r="CG115">
            <v>15025.27734375</v>
          </cell>
          <cell r="CH115">
            <v>15025.27734375</v>
          </cell>
          <cell r="CI115">
            <v>15025.27734375</v>
          </cell>
          <cell r="CJ115">
            <v>15025.27734375</v>
          </cell>
          <cell r="CK115">
            <v>15025.27734375</v>
          </cell>
          <cell r="CL115">
            <v>15025.27734375</v>
          </cell>
          <cell r="CM115">
            <v>15025.27734375</v>
          </cell>
          <cell r="CN115">
            <v>15025.27734375</v>
          </cell>
          <cell r="CO115">
            <v>15025.27734375</v>
          </cell>
          <cell r="CP115">
            <v>15025.27734375</v>
          </cell>
          <cell r="CQ115">
            <v>15025.27734375</v>
          </cell>
          <cell r="CR115">
            <v>15025.27734375</v>
          </cell>
          <cell r="CS115">
            <v>15025.27734375</v>
          </cell>
          <cell r="CT115">
            <v>15025.27734375</v>
          </cell>
          <cell r="CU115">
            <v>15025.27734375</v>
          </cell>
          <cell r="CV115">
            <v>15025.27734375</v>
          </cell>
          <cell r="CW115">
            <v>15025.27734375</v>
          </cell>
          <cell r="CX115">
            <v>15025.27734375</v>
          </cell>
          <cell r="CY115">
            <v>15025.27734375</v>
          </cell>
          <cell r="CZ115">
            <v>15025.27734375</v>
          </cell>
          <cell r="DA115">
            <v>15025.27734375</v>
          </cell>
          <cell r="DB115">
            <v>15025.27734375</v>
          </cell>
          <cell r="DC115">
            <v>15025.27734375</v>
          </cell>
          <cell r="DD115">
            <v>15025.27734375</v>
          </cell>
          <cell r="DE115">
            <v>15025.27734375</v>
          </cell>
          <cell r="DF115">
            <v>15025.27734375</v>
          </cell>
          <cell r="DG115">
            <v>15025.27734375</v>
          </cell>
          <cell r="DH115">
            <v>15025.27734375</v>
          </cell>
          <cell r="DI115">
            <v>15025.27734375</v>
          </cell>
          <cell r="DJ115">
            <v>15025.27734375</v>
          </cell>
          <cell r="DK115">
            <v>15025.27734375</v>
          </cell>
          <cell r="DL115">
            <v>15025.27734375</v>
          </cell>
          <cell r="DM115">
            <v>15025.27734375</v>
          </cell>
          <cell r="DN115">
            <v>15025.27734375</v>
          </cell>
          <cell r="DO115">
            <v>15025.27734375</v>
          </cell>
          <cell r="DP115">
            <v>15025.27734375</v>
          </cell>
          <cell r="DQ115">
            <v>15025.27734375</v>
          </cell>
          <cell r="DR115">
            <v>15025.27734375</v>
          </cell>
          <cell r="DS115">
            <v>15025.27734375</v>
          </cell>
        </row>
        <row r="116">
          <cell r="A116" t="str">
            <v>1057-2015Q2 NY 1.27.16 DS</v>
          </cell>
          <cell r="B116" t="str">
            <v>Dominion GSS</v>
          </cell>
          <cell r="C116" t="str">
            <v>Beg Inv Volume</v>
          </cell>
          <cell r="N116">
            <v>9978.2861328125</v>
          </cell>
          <cell r="O116">
            <v>6355.6923828125</v>
          </cell>
          <cell r="P116">
            <v>4509.08544921875</v>
          </cell>
          <cell r="Q116">
            <v>6215.1083984375</v>
          </cell>
          <cell r="R116">
            <v>7135.775390625</v>
          </cell>
          <cell r="S116">
            <v>8666.763671875</v>
          </cell>
          <cell r="T116">
            <v>10541.734375</v>
          </cell>
          <cell r="U116">
            <v>11373.54296875</v>
          </cell>
          <cell r="V116">
            <v>12878.80859375</v>
          </cell>
          <cell r="W116">
            <v>14274.0126953125</v>
          </cell>
          <cell r="X116">
            <v>14000.552734375</v>
          </cell>
          <cell r="Y116">
            <v>13785.69140625</v>
          </cell>
          <cell r="Z116">
            <v>10549.2470703125</v>
          </cell>
          <cell r="AA116">
            <v>6883.07958984375</v>
          </cell>
          <cell r="AB116">
            <v>3481.3916015625</v>
          </cell>
          <cell r="AC116">
            <v>3846.68701171875</v>
          </cell>
          <cell r="AD116">
            <v>5992.65283203125</v>
          </cell>
          <cell r="AE116">
            <v>8631.4501953125</v>
          </cell>
          <cell r="AF116">
            <v>10541.734375</v>
          </cell>
          <cell r="AG116">
            <v>11298.7529296875</v>
          </cell>
          <cell r="AH116">
            <v>12878.80859375</v>
          </cell>
          <cell r="AI116">
            <v>14274.0126953125</v>
          </cell>
          <cell r="AJ116">
            <v>14000.552734375</v>
          </cell>
          <cell r="AK116">
            <v>13785.69140625</v>
          </cell>
          <cell r="AL116">
            <v>10549.2470703125</v>
          </cell>
          <cell r="AM116">
            <v>6883.07958984375</v>
          </cell>
          <cell r="AN116">
            <v>3704.114501953125</v>
          </cell>
          <cell r="AO116">
            <v>4050.357421875</v>
          </cell>
          <cell r="AP116">
            <v>5963.20703125</v>
          </cell>
          <cell r="AQ116">
            <v>7575.6796875</v>
          </cell>
          <cell r="AR116">
            <v>9456.955078125</v>
          </cell>
          <cell r="AS116">
            <v>11291.61328125</v>
          </cell>
          <cell r="AT116">
            <v>12878.80859375</v>
          </cell>
          <cell r="AU116">
            <v>14274.0126953125</v>
          </cell>
          <cell r="AV116">
            <v>14000.552734375</v>
          </cell>
          <cell r="AW116">
            <v>13785.69140625</v>
          </cell>
          <cell r="AX116">
            <v>10549.2470703125</v>
          </cell>
          <cell r="AY116">
            <v>6883.07958984375</v>
          </cell>
          <cell r="AZ116">
            <v>3686.42041015625</v>
          </cell>
          <cell r="BA116">
            <v>4035.842041015625</v>
          </cell>
          <cell r="BB116">
            <v>5948.69189453125</v>
          </cell>
          <cell r="BC116">
            <v>7561.1904296875</v>
          </cell>
          <cell r="BD116">
            <v>9445.736328125</v>
          </cell>
          <cell r="BE116">
            <v>11284.8095703125</v>
          </cell>
          <cell r="BF116">
            <v>12878.80859375</v>
          </cell>
          <cell r="BG116">
            <v>14274.0126953125</v>
          </cell>
          <cell r="BH116">
            <v>14000.552734375</v>
          </cell>
          <cell r="BI116">
            <v>13785.69140625</v>
          </cell>
          <cell r="BJ116">
            <v>10549.2470703125</v>
          </cell>
          <cell r="BK116">
            <v>6883.07958984375</v>
          </cell>
          <cell r="BL116">
            <v>3650.3046875</v>
          </cell>
          <cell r="BM116">
            <v>4015.810546875</v>
          </cell>
          <cell r="BN116">
            <v>5928.66015625</v>
          </cell>
          <cell r="BO116">
            <v>7549.921875</v>
          </cell>
          <cell r="BP116">
            <v>9437.77734375</v>
          </cell>
          <cell r="BQ116">
            <v>11281.9375</v>
          </cell>
          <cell r="BR116">
            <v>12878.80859375</v>
          </cell>
          <cell r="BS116">
            <v>14274.0126953125</v>
          </cell>
          <cell r="BT116">
            <v>14000.552734375</v>
          </cell>
          <cell r="BU116">
            <v>13785.69140625</v>
          </cell>
          <cell r="BV116">
            <v>10549.2470703125</v>
          </cell>
          <cell r="BW116">
            <v>6883.07958984375</v>
          </cell>
          <cell r="BX116">
            <v>3589.89501953125</v>
          </cell>
          <cell r="BY116">
            <v>3962.734130859375</v>
          </cell>
          <cell r="BZ116">
            <v>5875.58349609375</v>
          </cell>
          <cell r="CA116">
            <v>7507.81884765625</v>
          </cell>
          <cell r="CB116">
            <v>9401.90625</v>
          </cell>
          <cell r="CC116">
            <v>11259.7294921875</v>
          </cell>
          <cell r="CD116">
            <v>12878.80859375</v>
          </cell>
          <cell r="CE116">
            <v>14274.0126953125</v>
          </cell>
          <cell r="CF116">
            <v>14000.552734375</v>
          </cell>
          <cell r="CG116">
            <v>13785.69140625</v>
          </cell>
          <cell r="CH116">
            <v>10549.2470703125</v>
          </cell>
          <cell r="CI116">
            <v>6903.6220703125</v>
          </cell>
          <cell r="CJ116">
            <v>3680.445068359375</v>
          </cell>
          <cell r="CK116">
            <v>3955.60888671875</v>
          </cell>
          <cell r="CL116">
            <v>5868.45849609375</v>
          </cell>
          <cell r="CM116">
            <v>7502.66455078125</v>
          </cell>
          <cell r="CN116">
            <v>9397.87890625</v>
          </cell>
          <cell r="CO116">
            <v>11258.5634765625</v>
          </cell>
          <cell r="CP116">
            <v>12878.80859375</v>
          </cell>
          <cell r="CQ116">
            <v>14274.0126953125</v>
          </cell>
          <cell r="CR116">
            <v>14000.552734375</v>
          </cell>
          <cell r="CS116">
            <v>13785.69140625</v>
          </cell>
          <cell r="CT116">
            <v>10549.2470703125</v>
          </cell>
          <cell r="CU116">
            <v>6926.65283203125</v>
          </cell>
          <cell r="CV116">
            <v>3939.522705078125</v>
          </cell>
          <cell r="CW116">
            <v>3939.522705078125</v>
          </cell>
          <cell r="CX116">
            <v>5852.3720703125</v>
          </cell>
          <cell r="CY116">
            <v>7492.3349609375</v>
          </cell>
          <cell r="CZ116">
            <v>9389.6630859375</v>
          </cell>
          <cell r="DA116">
            <v>11255.9306640625</v>
          </cell>
          <cell r="DB116">
            <v>12878.80859375</v>
          </cell>
          <cell r="DC116">
            <v>14274.0126953125</v>
          </cell>
          <cell r="DD116">
            <v>14000.552734375</v>
          </cell>
          <cell r="DE116">
            <v>13785.69140625</v>
          </cell>
          <cell r="DF116">
            <v>10549.2470703125</v>
          </cell>
          <cell r="DG116">
            <v>6883.07958984375</v>
          </cell>
          <cell r="DH116">
            <v>3918.78125</v>
          </cell>
          <cell r="DI116">
            <v>3918.78125</v>
          </cell>
          <cell r="DJ116">
            <v>5831.630859375</v>
          </cell>
          <cell r="DK116">
            <v>7477.7509765625</v>
          </cell>
          <cell r="DL116">
            <v>9379.03515625</v>
          </cell>
          <cell r="DM116">
            <v>11250.23046875</v>
          </cell>
          <cell r="DN116">
            <v>12878.80859375</v>
          </cell>
          <cell r="DO116">
            <v>14274.0126953125</v>
          </cell>
          <cell r="DP116">
            <v>14000.552734375</v>
          </cell>
          <cell r="DQ116">
            <v>13274.7392578125</v>
          </cell>
          <cell r="DR116">
            <v>9024.0888671875</v>
          </cell>
          <cell r="DS116">
            <v>5357.9208984375</v>
          </cell>
        </row>
        <row r="117">
          <cell r="A117" t="str">
            <v>1057-2015Q2 NY 1.27.16 DS</v>
          </cell>
          <cell r="B117" t="str">
            <v>Dominion GSS</v>
          </cell>
          <cell r="C117" t="str">
            <v>Beg Inv Value</v>
          </cell>
          <cell r="N117">
            <v>21986.15625</v>
          </cell>
          <cell r="O117">
            <v>14004.1318359375</v>
          </cell>
          <cell r="P117">
            <v>9935.3193359375</v>
          </cell>
          <cell r="Q117">
            <v>12085.1474609375</v>
          </cell>
          <cell r="R117">
            <v>13167.5458984375</v>
          </cell>
          <cell r="S117">
            <v>15250.8115234375</v>
          </cell>
          <cell r="T117">
            <v>17750.447265625</v>
          </cell>
          <cell r="U117">
            <v>18956.267578125</v>
          </cell>
          <cell r="V117">
            <v>21027.470703125</v>
          </cell>
          <cell r="W117">
            <v>22620.18359375</v>
          </cell>
          <cell r="X117">
            <v>22186.828125</v>
          </cell>
          <cell r="Y117">
            <v>21846.333984375</v>
          </cell>
          <cell r="Z117">
            <v>16717.505859375</v>
          </cell>
          <cell r="AA117">
            <v>10907.6904296875</v>
          </cell>
          <cell r="AB117">
            <v>5516.9990234375</v>
          </cell>
          <cell r="AC117">
            <v>6187.51318359375</v>
          </cell>
          <cell r="AD117">
            <v>9632.833984375</v>
          </cell>
          <cell r="AE117">
            <v>14304.01953125</v>
          </cell>
          <cell r="AF117">
            <v>17600.271484375</v>
          </cell>
          <cell r="AG117">
            <v>19074.58984375</v>
          </cell>
          <cell r="AH117">
            <v>21808.0390625</v>
          </cell>
          <cell r="AI117">
            <v>23850.53515625</v>
          </cell>
          <cell r="AJ117">
            <v>23393.609375</v>
          </cell>
          <cell r="AK117">
            <v>23034.595703125</v>
          </cell>
          <cell r="AL117">
            <v>17626.80078125</v>
          </cell>
          <cell r="AM117">
            <v>11500.978515625</v>
          </cell>
          <cell r="AN117">
            <v>6189.22705078125</v>
          </cell>
          <cell r="AO117">
            <v>6929.2138671875</v>
          </cell>
          <cell r="AP117">
            <v>10464.30859375</v>
          </cell>
          <cell r="AQ117">
            <v>13531.41015625</v>
          </cell>
          <cell r="AR117">
            <v>17205.689453125</v>
          </cell>
          <cell r="AS117">
            <v>20977.8515625</v>
          </cell>
          <cell r="AT117">
            <v>24058.15234375</v>
          </cell>
          <cell r="AU117">
            <v>26380.3515625</v>
          </cell>
          <cell r="AV117">
            <v>25874.958984375</v>
          </cell>
          <cell r="AW117">
            <v>25477.865234375</v>
          </cell>
          <cell r="AX117">
            <v>19496.46875</v>
          </cell>
          <cell r="AY117">
            <v>12720.8837890625</v>
          </cell>
          <cell r="AZ117">
            <v>6813.01513671875</v>
          </cell>
          <cell r="BA117">
            <v>7603.77392578125</v>
          </cell>
          <cell r="BB117">
            <v>11592.4111328125</v>
          </cell>
          <cell r="BC117">
            <v>14852.44921875</v>
          </cell>
          <cell r="BD117">
            <v>18756.583984375</v>
          </cell>
          <cell r="BE117">
            <v>22748.248046875</v>
          </cell>
          <cell r="BF117">
            <v>26072.025390625</v>
          </cell>
          <cell r="BG117">
            <v>28717.859375</v>
          </cell>
          <cell r="BH117">
            <v>28167.685546875</v>
          </cell>
          <cell r="BI117">
            <v>27735.40625</v>
          </cell>
          <cell r="BJ117">
            <v>21224.009765625</v>
          </cell>
          <cell r="BK117">
            <v>13848.0537109375</v>
          </cell>
          <cell r="BL117">
            <v>7344.041015625</v>
          </cell>
          <cell r="BM117">
            <v>8216.0615234375</v>
          </cell>
          <cell r="BN117">
            <v>12431.5234375</v>
          </cell>
          <cell r="BO117">
            <v>15899.83984375</v>
          </cell>
          <cell r="BP117">
            <v>20030.765625</v>
          </cell>
          <cell r="BQ117">
            <v>24246.392578125</v>
          </cell>
          <cell r="BR117">
            <v>27775.482421875</v>
          </cell>
          <cell r="BS117">
            <v>30497.060546875</v>
          </cell>
          <cell r="BT117">
            <v>29912.80078125</v>
          </cell>
          <cell r="BU117">
            <v>29453.740234375</v>
          </cell>
          <cell r="BV117">
            <v>22538.93359375</v>
          </cell>
          <cell r="BW117">
            <v>14706.00390625</v>
          </cell>
          <cell r="BX117">
            <v>7669.9697265625</v>
          </cell>
          <cell r="BY117">
            <v>8610.2890625</v>
          </cell>
          <cell r="BZ117">
            <v>13040.638671875</v>
          </cell>
          <cell r="CA117">
            <v>16715.79296875</v>
          </cell>
          <cell r="CB117">
            <v>21069.193359375</v>
          </cell>
          <cell r="CC117">
            <v>25526.693359375</v>
          </cell>
          <cell r="CD117">
            <v>29301.90234375</v>
          </cell>
          <cell r="CE117">
            <v>32199.423828125</v>
          </cell>
          <cell r="CF117">
            <v>31582.55078125</v>
          </cell>
          <cell r="CG117">
            <v>31097.865234375</v>
          </cell>
          <cell r="CH117">
            <v>23797.068359375</v>
          </cell>
          <cell r="CI117">
            <v>15573.2421875</v>
          </cell>
          <cell r="CJ117">
            <v>8302.375</v>
          </cell>
          <cell r="CK117">
            <v>9034.7060546875</v>
          </cell>
          <cell r="CL117">
            <v>13691.87890625</v>
          </cell>
          <cell r="CM117">
            <v>17565.255859375</v>
          </cell>
          <cell r="CN117">
            <v>22145.978515625</v>
          </cell>
          <cell r="CO117">
            <v>26832.916015625</v>
          </cell>
          <cell r="CP117">
            <v>30811.400390625</v>
          </cell>
          <cell r="CQ117">
            <v>33890.359375</v>
          </cell>
          <cell r="CR117">
            <v>33241.09375</v>
          </cell>
          <cell r="CS117">
            <v>32730.953125</v>
          </cell>
          <cell r="CT117">
            <v>25046.759765625</v>
          </cell>
          <cell r="CU117">
            <v>16445.744140625</v>
          </cell>
          <cell r="CV117">
            <v>9353.490234375</v>
          </cell>
          <cell r="CW117">
            <v>9353.490234375</v>
          </cell>
          <cell r="CX117">
            <v>14261.365234375</v>
          </cell>
          <cell r="CY117">
            <v>18358.203125</v>
          </cell>
          <cell r="CZ117">
            <v>23186.783203125</v>
          </cell>
          <cell r="DA117">
            <v>28126.556640625</v>
          </cell>
          <cell r="DB117">
            <v>32319.13671875</v>
          </cell>
          <cell r="DC117">
            <v>35579.35546875</v>
          </cell>
          <cell r="DD117">
            <v>34897.7265625</v>
          </cell>
          <cell r="DE117">
            <v>34362.1640625</v>
          </cell>
          <cell r="DF117">
            <v>26295.015625</v>
          </cell>
          <cell r="DG117">
            <v>17156.73828125</v>
          </cell>
          <cell r="DH117">
            <v>9767.939453125</v>
          </cell>
          <cell r="DI117">
            <v>9767.939453125</v>
          </cell>
          <cell r="DJ117">
            <v>14922.5361328125</v>
          </cell>
          <cell r="DK117">
            <v>19243.650390625</v>
          </cell>
          <cell r="DL117">
            <v>24323.572265625</v>
          </cell>
          <cell r="DM117">
            <v>29513.84765625</v>
          </cell>
          <cell r="DN117">
            <v>33927.8203125</v>
          </cell>
          <cell r="DO117">
            <v>37361.79296875</v>
          </cell>
          <cell r="DP117">
            <v>36646.01953125</v>
          </cell>
          <cell r="DQ117">
            <v>34746.22265625</v>
          </cell>
          <cell r="DR117">
            <v>23620.275390625</v>
          </cell>
          <cell r="DS117">
            <v>14024.1943359375</v>
          </cell>
        </row>
        <row r="118">
          <cell r="A118" t="str">
            <v>1057-2015Q2 NY 1.27.16 DS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1706.0228271484375</v>
          </cell>
          <cell r="Q118">
            <v>920.66693115234375</v>
          </cell>
          <cell r="R118">
            <v>1530.988037109375</v>
          </cell>
          <cell r="S118">
            <v>1874.970947265625</v>
          </cell>
          <cell r="T118">
            <v>831.8089599609375</v>
          </cell>
          <cell r="U118">
            <v>1505.2655029296875</v>
          </cell>
          <cell r="V118">
            <v>1395.20434570312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365.29541015625</v>
          </cell>
          <cell r="AC118">
            <v>2145.966064453125</v>
          </cell>
          <cell r="AD118">
            <v>2638.797607421875</v>
          </cell>
          <cell r="AE118">
            <v>1910.2838134765625</v>
          </cell>
          <cell r="AF118">
            <v>757.01837158203125</v>
          </cell>
          <cell r="AG118">
            <v>1580.05615234375</v>
          </cell>
          <cell r="AH118">
            <v>1395.20434570312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346.24298095703125</v>
          </cell>
          <cell r="AO118">
            <v>1912.849609375</v>
          </cell>
          <cell r="AP118">
            <v>1612.472412109375</v>
          </cell>
          <cell r="AQ118">
            <v>1881.2755126953125</v>
          </cell>
          <cell r="AR118">
            <v>1834.65869140625</v>
          </cell>
          <cell r="AS118">
            <v>1587.1951904296875</v>
          </cell>
          <cell r="AT118">
            <v>1395.20434570312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49.4217529296875</v>
          </cell>
          <cell r="BA118">
            <v>1912.849609375</v>
          </cell>
          <cell r="BB118">
            <v>1612.4989013671875</v>
          </cell>
          <cell r="BC118">
            <v>1884.5455322265625</v>
          </cell>
          <cell r="BD118">
            <v>1839.0738525390625</v>
          </cell>
          <cell r="BE118">
            <v>1593.9989013671875</v>
          </cell>
          <cell r="BF118">
            <v>1395.20434570312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365.50588989257813</v>
          </cell>
          <cell r="BM118">
            <v>1912.849609375</v>
          </cell>
          <cell r="BN118">
            <v>1621.2615966796875</v>
          </cell>
          <cell r="BO118">
            <v>1887.855712890625</v>
          </cell>
          <cell r="BP118">
            <v>1844.15966796875</v>
          </cell>
          <cell r="BQ118">
            <v>1596.8717041015625</v>
          </cell>
          <cell r="BR118">
            <v>1395.20434570312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372.83905029296875</v>
          </cell>
          <cell r="BY118">
            <v>1912.849609375</v>
          </cell>
          <cell r="BZ118">
            <v>1632.2353515625</v>
          </cell>
          <cell r="CA118">
            <v>1894.0867919921875</v>
          </cell>
          <cell r="CB118">
            <v>1857.823974609375</v>
          </cell>
          <cell r="CC118">
            <v>1619.0791015625</v>
          </cell>
          <cell r="CD118">
            <v>1395.20434570312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275.16360473632813</v>
          </cell>
          <cell r="CK118">
            <v>1912.849609375</v>
          </cell>
          <cell r="CL118">
            <v>1634.2061767578125</v>
          </cell>
          <cell r="CM118">
            <v>1895.21435546875</v>
          </cell>
          <cell r="CN118">
            <v>1860.68408203125</v>
          </cell>
          <cell r="CO118">
            <v>1620.245849609375</v>
          </cell>
          <cell r="CP118">
            <v>1395.20434570312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1912.849609375</v>
          </cell>
          <cell r="CX118">
            <v>1639.9627685546875</v>
          </cell>
          <cell r="CY118">
            <v>1897.3282470703125</v>
          </cell>
          <cell r="CZ118">
            <v>1866.26708984375</v>
          </cell>
          <cell r="DA118">
            <v>1622.8785400390625</v>
          </cell>
          <cell r="DB118">
            <v>1395.20434570312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1912.849609375</v>
          </cell>
          <cell r="DJ118">
            <v>1646.1202392578125</v>
          </cell>
          <cell r="DK118">
            <v>1901.2835693359375</v>
          </cell>
          <cell r="DL118">
            <v>1871.196044921875</v>
          </cell>
          <cell r="DM118">
            <v>1628.578125</v>
          </cell>
          <cell r="DN118">
            <v>1395.20434570312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057-2015Q2 NY 1.27.16 DS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2149.82763671875</v>
          </cell>
          <cell r="Q119">
            <v>1082.39892578125</v>
          </cell>
          <cell r="R119">
            <v>2083.265380859375</v>
          </cell>
          <cell r="S119">
            <v>2499.63671875</v>
          </cell>
          <cell r="T119">
            <v>1205.8204345703125</v>
          </cell>
          <cell r="U119">
            <v>2071.2021484375</v>
          </cell>
          <cell r="V119">
            <v>1592.7126464843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70.5142822265625</v>
          </cell>
          <cell r="AC119">
            <v>3445.32080078125</v>
          </cell>
          <cell r="AD119">
            <v>4671.18505859375</v>
          </cell>
          <cell r="AE119">
            <v>3296.25244140625</v>
          </cell>
          <cell r="AF119">
            <v>1474.3173828125</v>
          </cell>
          <cell r="AG119">
            <v>2733.44921875</v>
          </cell>
          <cell r="AH119">
            <v>2042.496459960937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739.98687744140625</v>
          </cell>
          <cell r="AO119">
            <v>3535.094482421875</v>
          </cell>
          <cell r="AP119">
            <v>3067.101318359375</v>
          </cell>
          <cell r="AQ119">
            <v>3674.280029296875</v>
          </cell>
          <cell r="AR119">
            <v>3772.1611328125</v>
          </cell>
          <cell r="AS119">
            <v>3080.301513671875</v>
          </cell>
          <cell r="AT119">
            <v>2322.19946289062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790.75897216796875</v>
          </cell>
          <cell r="BA119">
            <v>3988.637451171875</v>
          </cell>
          <cell r="BB119">
            <v>3260.038330078125</v>
          </cell>
          <cell r="BC119">
            <v>3904.135009765625</v>
          </cell>
          <cell r="BD119">
            <v>3991.663818359375</v>
          </cell>
          <cell r="BE119">
            <v>3323.77587890625</v>
          </cell>
          <cell r="BF119">
            <v>2645.834960937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872.02044677734375</v>
          </cell>
          <cell r="BM119">
            <v>4215.46240234375</v>
          </cell>
          <cell r="BN119">
            <v>3468.316162109375</v>
          </cell>
          <cell r="BO119">
            <v>4130.92626953125</v>
          </cell>
          <cell r="BP119">
            <v>4215.62744140625</v>
          </cell>
          <cell r="BQ119">
            <v>3529.0888671875</v>
          </cell>
          <cell r="BR119">
            <v>2721.5788574218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940.31976318359375</v>
          </cell>
          <cell r="BY119">
            <v>4430.34912109375</v>
          </cell>
          <cell r="BZ119">
            <v>3675.15478515625</v>
          </cell>
          <cell r="CA119">
            <v>4353.3994140625</v>
          </cell>
          <cell r="CB119">
            <v>4457.50048828125</v>
          </cell>
          <cell r="CC119">
            <v>3775.208984375</v>
          </cell>
          <cell r="CD119">
            <v>2897.5222167968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732.33026123046875</v>
          </cell>
          <cell r="CK119">
            <v>4657.173828125</v>
          </cell>
          <cell r="CL119">
            <v>3873.375732421875</v>
          </cell>
          <cell r="CM119">
            <v>4580.724609375</v>
          </cell>
          <cell r="CN119">
            <v>4686.93701171875</v>
          </cell>
          <cell r="CO119">
            <v>3978.484375</v>
          </cell>
          <cell r="CP119">
            <v>3078.959472656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4907.87451171875</v>
          </cell>
          <cell r="CX119">
            <v>4096.83837890625</v>
          </cell>
          <cell r="CY119">
            <v>4828.580078125</v>
          </cell>
          <cell r="CZ119">
            <v>4939.7724609375</v>
          </cell>
          <cell r="DA119">
            <v>4192.58154296875</v>
          </cell>
          <cell r="DB119">
            <v>3260.2163085937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5154.59619140625</v>
          </cell>
          <cell r="DJ119">
            <v>4321.11474609375</v>
          </cell>
          <cell r="DK119">
            <v>5079.9208984375</v>
          </cell>
          <cell r="DL119">
            <v>5190.275390625</v>
          </cell>
          <cell r="DM119">
            <v>4413.97412109375</v>
          </cell>
          <cell r="DN119">
            <v>3433.97143554687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057-2015Q2 NY 1.27.16 DS</v>
          </cell>
          <cell r="B120" t="str">
            <v>Dominion GSS</v>
          </cell>
          <cell r="C120" t="str">
            <v>Withdrawn Gross Vol: Storage Mthly</v>
          </cell>
          <cell r="N120">
            <v>3622.59423828125</v>
          </cell>
          <cell r="O120">
            <v>1846.606567382812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73.46005249023438</v>
          </cell>
          <cell r="X120">
            <v>214.86146545410156</v>
          </cell>
          <cell r="Y120">
            <v>3236.444580078125</v>
          </cell>
          <cell r="Z120">
            <v>3666.16748046875</v>
          </cell>
          <cell r="AA120">
            <v>3401.6879882812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73.46005249023438</v>
          </cell>
          <cell r="AJ120">
            <v>214.86146545410156</v>
          </cell>
          <cell r="AK120">
            <v>3236.444580078125</v>
          </cell>
          <cell r="AL120">
            <v>3666.16748046875</v>
          </cell>
          <cell r="AM120">
            <v>3178.964843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273.46005249023438</v>
          </cell>
          <cell r="AV120">
            <v>214.86146545410156</v>
          </cell>
          <cell r="AW120">
            <v>3236.444580078125</v>
          </cell>
          <cell r="AX120">
            <v>3666.16748046875</v>
          </cell>
          <cell r="AY120">
            <v>3196.65893554687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273.46005249023438</v>
          </cell>
          <cell r="BH120">
            <v>214.86146545410156</v>
          </cell>
          <cell r="BI120">
            <v>3236.444580078125</v>
          </cell>
          <cell r="BJ120">
            <v>3666.16748046875</v>
          </cell>
          <cell r="BK120">
            <v>3232.77465820312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273.46005249023438</v>
          </cell>
          <cell r="BT120">
            <v>214.86146545410156</v>
          </cell>
          <cell r="BU120">
            <v>3236.444580078125</v>
          </cell>
          <cell r="BV120">
            <v>3666.16748046875</v>
          </cell>
          <cell r="BW120">
            <v>3293.1843261718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273.46005249023438</v>
          </cell>
          <cell r="CF120">
            <v>214.86146545410156</v>
          </cell>
          <cell r="CG120">
            <v>3236.444580078125</v>
          </cell>
          <cell r="CH120">
            <v>3645.624755859375</v>
          </cell>
          <cell r="CI120">
            <v>3223.1770019531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273.46005249023438</v>
          </cell>
          <cell r="CR120">
            <v>214.86146545410156</v>
          </cell>
          <cell r="CS120">
            <v>3236.444580078125</v>
          </cell>
          <cell r="CT120">
            <v>3622.59423828125</v>
          </cell>
          <cell r="CU120">
            <v>2987.129882812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273.46005249023438</v>
          </cell>
          <cell r="DD120">
            <v>214.86146545410156</v>
          </cell>
          <cell r="DE120">
            <v>3236.444580078125</v>
          </cell>
          <cell r="DF120">
            <v>3666.16748046875</v>
          </cell>
          <cell r="DG120">
            <v>2964.29809570312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273.46005249023438</v>
          </cell>
          <cell r="DP120">
            <v>725.813720703125</v>
          </cell>
          <cell r="DQ120">
            <v>4250.65087890625</v>
          </cell>
          <cell r="DR120">
            <v>3666.16748046875</v>
          </cell>
          <cell r="DS120">
            <v>5357.9208984375</v>
          </cell>
        </row>
        <row r="121">
          <cell r="A121" t="str">
            <v>1057-2015Q2 NY 1.27.16 DS</v>
          </cell>
          <cell r="B121" t="str">
            <v>Dominion GSS</v>
          </cell>
          <cell r="C121" t="str">
            <v>Withdrawn Value</v>
          </cell>
          <cell r="N121">
            <v>7982.0244140625</v>
          </cell>
          <cell r="O121">
            <v>4068.81274414062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433.3551025390625</v>
          </cell>
          <cell r="X121">
            <v>340.4932861328125</v>
          </cell>
          <cell r="Y121">
            <v>5128.8291015625</v>
          </cell>
          <cell r="Z121">
            <v>5809.8154296875</v>
          </cell>
          <cell r="AA121">
            <v>5390.691894531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456.926025390625</v>
          </cell>
          <cell r="AJ121">
            <v>359.0133056640625</v>
          </cell>
          <cell r="AK121">
            <v>5407.794921875</v>
          </cell>
          <cell r="AL121">
            <v>6125.82177734375</v>
          </cell>
          <cell r="AM121">
            <v>5311.75195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05.39199829101563</v>
          </cell>
          <cell r="AV121">
            <v>397.09371948242188</v>
          </cell>
          <cell r="AW121">
            <v>5981.3974609375</v>
          </cell>
          <cell r="AX121">
            <v>6775.5849609375</v>
          </cell>
          <cell r="AY121">
            <v>5907.868164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550.1737060546875</v>
          </cell>
          <cell r="BH121">
            <v>432.27935791015625</v>
          </cell>
          <cell r="BI121">
            <v>6511.39697265625</v>
          </cell>
          <cell r="BJ121">
            <v>7375.95556640625</v>
          </cell>
          <cell r="BK121">
            <v>6504.01318359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584.25946044921875</v>
          </cell>
          <cell r="BT121">
            <v>459.06103515625</v>
          </cell>
          <cell r="BU121">
            <v>6914.80712890625</v>
          </cell>
          <cell r="BV121">
            <v>7832.92919921875</v>
          </cell>
          <cell r="BW121">
            <v>7036.03417968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16.8731689453125</v>
          </cell>
          <cell r="CF121">
            <v>484.68606567382813</v>
          </cell>
          <cell r="CG121">
            <v>7300.7958984375</v>
          </cell>
          <cell r="CH121">
            <v>8223.8271484375</v>
          </cell>
          <cell r="CI121">
            <v>7270.866699218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49.2679443359375</v>
          </cell>
          <cell r="CR121">
            <v>510.13909912109375</v>
          </cell>
          <cell r="CS121">
            <v>7684.193359375</v>
          </cell>
          <cell r="CT121">
            <v>8601.0166015625</v>
          </cell>
          <cell r="CU121">
            <v>7092.25292968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81.62548828125</v>
          </cell>
          <cell r="DD121">
            <v>535.56292724609375</v>
          </cell>
          <cell r="DE121">
            <v>8067.150390625</v>
          </cell>
          <cell r="DF121">
            <v>9138.2763671875</v>
          </cell>
          <cell r="DG121">
            <v>7388.798828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715.7733154296875</v>
          </cell>
          <cell r="DP121">
            <v>1899.7952880859375</v>
          </cell>
          <cell r="DQ121">
            <v>11125.9482421875</v>
          </cell>
          <cell r="DR121">
            <v>9596.0810546875</v>
          </cell>
          <cell r="DS121">
            <v>14024.1943359375</v>
          </cell>
        </row>
        <row r="122">
          <cell r="A122" t="str">
            <v>1057-2015Q2 NY 1.27.16 DS</v>
          </cell>
          <cell r="B122" t="str">
            <v>Dominion GSS</v>
          </cell>
          <cell r="C122" t="str">
            <v>End Inv Volume</v>
          </cell>
          <cell r="N122">
            <v>6355.6923828125</v>
          </cell>
          <cell r="O122">
            <v>4509.08544921875</v>
          </cell>
          <cell r="P122">
            <v>6215.1083984375</v>
          </cell>
          <cell r="Q122">
            <v>7135.775390625</v>
          </cell>
          <cell r="R122">
            <v>8666.763671875</v>
          </cell>
          <cell r="S122">
            <v>10541.734375</v>
          </cell>
          <cell r="T122">
            <v>11373.54296875</v>
          </cell>
          <cell r="U122">
            <v>12878.80859375</v>
          </cell>
          <cell r="V122">
            <v>14274.0126953125</v>
          </cell>
          <cell r="W122">
            <v>14000.552734375</v>
          </cell>
          <cell r="X122">
            <v>13785.69140625</v>
          </cell>
          <cell r="Y122">
            <v>10549.2470703125</v>
          </cell>
          <cell r="Z122">
            <v>6883.07958984375</v>
          </cell>
          <cell r="AA122">
            <v>3481.3916015625</v>
          </cell>
          <cell r="AB122">
            <v>3846.68701171875</v>
          </cell>
          <cell r="AC122">
            <v>5992.65283203125</v>
          </cell>
          <cell r="AD122">
            <v>8631.4501953125</v>
          </cell>
          <cell r="AE122">
            <v>10541.734375</v>
          </cell>
          <cell r="AF122">
            <v>11298.7529296875</v>
          </cell>
          <cell r="AG122">
            <v>12878.80859375</v>
          </cell>
          <cell r="AH122">
            <v>14274.0126953125</v>
          </cell>
          <cell r="AI122">
            <v>14000.552734375</v>
          </cell>
          <cell r="AJ122">
            <v>13785.69140625</v>
          </cell>
          <cell r="AK122">
            <v>10549.2470703125</v>
          </cell>
          <cell r="AL122">
            <v>6883.07958984375</v>
          </cell>
          <cell r="AM122">
            <v>3704.114501953125</v>
          </cell>
          <cell r="AN122">
            <v>4050.357421875</v>
          </cell>
          <cell r="AO122">
            <v>5963.20703125</v>
          </cell>
          <cell r="AP122">
            <v>7575.6796875</v>
          </cell>
          <cell r="AQ122">
            <v>9456.955078125</v>
          </cell>
          <cell r="AR122">
            <v>11291.61328125</v>
          </cell>
          <cell r="AS122">
            <v>12878.80859375</v>
          </cell>
          <cell r="AT122">
            <v>14274.0126953125</v>
          </cell>
          <cell r="AU122">
            <v>14000.552734375</v>
          </cell>
          <cell r="AV122">
            <v>13785.69140625</v>
          </cell>
          <cell r="AW122">
            <v>10549.2470703125</v>
          </cell>
          <cell r="AX122">
            <v>6883.07958984375</v>
          </cell>
          <cell r="AY122">
            <v>3686.42041015625</v>
          </cell>
          <cell r="AZ122">
            <v>4035.842041015625</v>
          </cell>
          <cell r="BA122">
            <v>5948.69189453125</v>
          </cell>
          <cell r="BB122">
            <v>7561.1904296875</v>
          </cell>
          <cell r="BC122">
            <v>9445.736328125</v>
          </cell>
          <cell r="BD122">
            <v>11284.8095703125</v>
          </cell>
          <cell r="BE122">
            <v>12878.80859375</v>
          </cell>
          <cell r="BF122">
            <v>14274.0126953125</v>
          </cell>
          <cell r="BG122">
            <v>14000.552734375</v>
          </cell>
          <cell r="BH122">
            <v>13785.69140625</v>
          </cell>
          <cell r="BI122">
            <v>10549.2470703125</v>
          </cell>
          <cell r="BJ122">
            <v>6883.07958984375</v>
          </cell>
          <cell r="BK122">
            <v>3650.3046875</v>
          </cell>
          <cell r="BL122">
            <v>4015.810546875</v>
          </cell>
          <cell r="BM122">
            <v>5928.66015625</v>
          </cell>
          <cell r="BN122">
            <v>7549.921875</v>
          </cell>
          <cell r="BO122">
            <v>9437.77734375</v>
          </cell>
          <cell r="BP122">
            <v>11281.9375</v>
          </cell>
          <cell r="BQ122">
            <v>12878.80859375</v>
          </cell>
          <cell r="BR122">
            <v>14274.0126953125</v>
          </cell>
          <cell r="BS122">
            <v>14000.552734375</v>
          </cell>
          <cell r="BT122">
            <v>13785.69140625</v>
          </cell>
          <cell r="BU122">
            <v>10549.2470703125</v>
          </cell>
          <cell r="BV122">
            <v>6883.07958984375</v>
          </cell>
          <cell r="BW122">
            <v>3589.89501953125</v>
          </cell>
          <cell r="BX122">
            <v>3962.734130859375</v>
          </cell>
          <cell r="BY122">
            <v>5875.58349609375</v>
          </cell>
          <cell r="BZ122">
            <v>7507.81884765625</v>
          </cell>
          <cell r="CA122">
            <v>9401.90625</v>
          </cell>
          <cell r="CB122">
            <v>11259.7294921875</v>
          </cell>
          <cell r="CC122">
            <v>12878.80859375</v>
          </cell>
          <cell r="CD122">
            <v>14274.0126953125</v>
          </cell>
          <cell r="CE122">
            <v>14000.552734375</v>
          </cell>
          <cell r="CF122">
            <v>13785.69140625</v>
          </cell>
          <cell r="CG122">
            <v>10549.2470703125</v>
          </cell>
          <cell r="CH122">
            <v>6903.6220703125</v>
          </cell>
          <cell r="CI122">
            <v>3680.445068359375</v>
          </cell>
          <cell r="CJ122">
            <v>3955.60888671875</v>
          </cell>
          <cell r="CK122">
            <v>5868.45849609375</v>
          </cell>
          <cell r="CL122">
            <v>7502.66455078125</v>
          </cell>
          <cell r="CM122">
            <v>9397.87890625</v>
          </cell>
          <cell r="CN122">
            <v>11258.5634765625</v>
          </cell>
          <cell r="CO122">
            <v>12878.80859375</v>
          </cell>
          <cell r="CP122">
            <v>14274.0126953125</v>
          </cell>
          <cell r="CQ122">
            <v>14000.552734375</v>
          </cell>
          <cell r="CR122">
            <v>13785.69140625</v>
          </cell>
          <cell r="CS122">
            <v>10549.2470703125</v>
          </cell>
          <cell r="CT122">
            <v>6926.65283203125</v>
          </cell>
          <cell r="CU122">
            <v>3939.522705078125</v>
          </cell>
          <cell r="CV122">
            <v>3939.522705078125</v>
          </cell>
          <cell r="CW122">
            <v>5852.3720703125</v>
          </cell>
          <cell r="CX122">
            <v>7492.3349609375</v>
          </cell>
          <cell r="CY122">
            <v>9389.6630859375</v>
          </cell>
          <cell r="CZ122">
            <v>11255.9306640625</v>
          </cell>
          <cell r="DA122">
            <v>12878.80859375</v>
          </cell>
          <cell r="DB122">
            <v>14274.0126953125</v>
          </cell>
          <cell r="DC122">
            <v>14000.552734375</v>
          </cell>
          <cell r="DD122">
            <v>13785.69140625</v>
          </cell>
          <cell r="DE122">
            <v>10549.2470703125</v>
          </cell>
          <cell r="DF122">
            <v>6883.07958984375</v>
          </cell>
          <cell r="DG122">
            <v>3918.78125</v>
          </cell>
          <cell r="DH122">
            <v>3918.78125</v>
          </cell>
          <cell r="DI122">
            <v>5831.630859375</v>
          </cell>
          <cell r="DJ122">
            <v>7477.7509765625</v>
          </cell>
          <cell r="DK122">
            <v>9379.03515625</v>
          </cell>
          <cell r="DL122">
            <v>11250.23046875</v>
          </cell>
          <cell r="DM122">
            <v>12878.80859375</v>
          </cell>
          <cell r="DN122">
            <v>14274.0126953125</v>
          </cell>
          <cell r="DO122">
            <v>14000.552734375</v>
          </cell>
          <cell r="DP122">
            <v>13274.7392578125</v>
          </cell>
          <cell r="DQ122">
            <v>9024.0888671875</v>
          </cell>
          <cell r="DR122">
            <v>5357.9208984375</v>
          </cell>
          <cell r="DS122">
            <v>0</v>
          </cell>
        </row>
        <row r="123">
          <cell r="A123" t="str">
            <v>1057-2015Q2 NY 1.27.16 DS</v>
          </cell>
          <cell r="B123" t="str">
            <v>Dominion GSS</v>
          </cell>
          <cell r="C123" t="str">
            <v>End Inv Value</v>
          </cell>
          <cell r="N123">
            <v>14004.1318359375</v>
          </cell>
          <cell r="O123">
            <v>9935.3193359375</v>
          </cell>
          <cell r="P123">
            <v>12085.1474609375</v>
          </cell>
          <cell r="Q123">
            <v>13167.5458984375</v>
          </cell>
          <cell r="R123">
            <v>15250.8115234375</v>
          </cell>
          <cell r="S123">
            <v>17750.447265625</v>
          </cell>
          <cell r="T123">
            <v>18956.267578125</v>
          </cell>
          <cell r="U123">
            <v>21027.470703125</v>
          </cell>
          <cell r="V123">
            <v>22620.18359375</v>
          </cell>
          <cell r="W123">
            <v>22186.828125</v>
          </cell>
          <cell r="X123">
            <v>21846.333984375</v>
          </cell>
          <cell r="Y123">
            <v>16717.505859375</v>
          </cell>
          <cell r="Z123">
            <v>10907.6904296875</v>
          </cell>
          <cell r="AA123">
            <v>5516.9990234375</v>
          </cell>
          <cell r="AB123">
            <v>6187.51318359375</v>
          </cell>
          <cell r="AC123">
            <v>9632.833984375</v>
          </cell>
          <cell r="AD123">
            <v>14304.01953125</v>
          </cell>
          <cell r="AE123">
            <v>17600.271484375</v>
          </cell>
          <cell r="AF123">
            <v>19074.58984375</v>
          </cell>
          <cell r="AG123">
            <v>21808.0390625</v>
          </cell>
          <cell r="AH123">
            <v>23850.53515625</v>
          </cell>
          <cell r="AI123">
            <v>23393.609375</v>
          </cell>
          <cell r="AJ123">
            <v>23034.595703125</v>
          </cell>
          <cell r="AK123">
            <v>17626.80078125</v>
          </cell>
          <cell r="AL123">
            <v>11500.978515625</v>
          </cell>
          <cell r="AM123">
            <v>6189.22705078125</v>
          </cell>
          <cell r="AN123">
            <v>6929.2138671875</v>
          </cell>
          <cell r="AO123">
            <v>10464.30859375</v>
          </cell>
          <cell r="AP123">
            <v>13531.41015625</v>
          </cell>
          <cell r="AQ123">
            <v>17205.689453125</v>
          </cell>
          <cell r="AR123">
            <v>20977.8515625</v>
          </cell>
          <cell r="AS123">
            <v>24058.15234375</v>
          </cell>
          <cell r="AT123">
            <v>26380.3515625</v>
          </cell>
          <cell r="AU123">
            <v>25874.958984375</v>
          </cell>
          <cell r="AV123">
            <v>25477.865234375</v>
          </cell>
          <cell r="AW123">
            <v>19496.46875</v>
          </cell>
          <cell r="AX123">
            <v>12720.8837890625</v>
          </cell>
          <cell r="AY123">
            <v>6813.01513671875</v>
          </cell>
          <cell r="AZ123">
            <v>7603.77392578125</v>
          </cell>
          <cell r="BA123">
            <v>11592.4111328125</v>
          </cell>
          <cell r="BB123">
            <v>14852.44921875</v>
          </cell>
          <cell r="BC123">
            <v>18756.583984375</v>
          </cell>
          <cell r="BD123">
            <v>22748.248046875</v>
          </cell>
          <cell r="BE123">
            <v>26072.025390625</v>
          </cell>
          <cell r="BF123">
            <v>28717.859375</v>
          </cell>
          <cell r="BG123">
            <v>28167.685546875</v>
          </cell>
          <cell r="BH123">
            <v>27735.40625</v>
          </cell>
          <cell r="BI123">
            <v>21224.009765625</v>
          </cell>
          <cell r="BJ123">
            <v>13848.0537109375</v>
          </cell>
          <cell r="BK123">
            <v>7344.041015625</v>
          </cell>
          <cell r="BL123">
            <v>8216.0615234375</v>
          </cell>
          <cell r="BM123">
            <v>12431.5234375</v>
          </cell>
          <cell r="BN123">
            <v>15899.83984375</v>
          </cell>
          <cell r="BO123">
            <v>20030.765625</v>
          </cell>
          <cell r="BP123">
            <v>24246.392578125</v>
          </cell>
          <cell r="BQ123">
            <v>27775.482421875</v>
          </cell>
          <cell r="BR123">
            <v>30497.060546875</v>
          </cell>
          <cell r="BS123">
            <v>29912.80078125</v>
          </cell>
          <cell r="BT123">
            <v>29453.740234375</v>
          </cell>
          <cell r="BU123">
            <v>22538.93359375</v>
          </cell>
          <cell r="BV123">
            <v>14706.00390625</v>
          </cell>
          <cell r="BW123">
            <v>7669.9697265625</v>
          </cell>
          <cell r="BX123">
            <v>8610.2890625</v>
          </cell>
          <cell r="BY123">
            <v>13040.638671875</v>
          </cell>
          <cell r="BZ123">
            <v>16715.79296875</v>
          </cell>
          <cell r="CA123">
            <v>21069.193359375</v>
          </cell>
          <cell r="CB123">
            <v>25526.693359375</v>
          </cell>
          <cell r="CC123">
            <v>29301.90234375</v>
          </cell>
          <cell r="CD123">
            <v>32199.423828125</v>
          </cell>
          <cell r="CE123">
            <v>31582.55078125</v>
          </cell>
          <cell r="CF123">
            <v>31097.865234375</v>
          </cell>
          <cell r="CG123">
            <v>23797.068359375</v>
          </cell>
          <cell r="CH123">
            <v>15573.2421875</v>
          </cell>
          <cell r="CI123">
            <v>8302.375</v>
          </cell>
          <cell r="CJ123">
            <v>9034.7060546875</v>
          </cell>
          <cell r="CK123">
            <v>13691.87890625</v>
          </cell>
          <cell r="CL123">
            <v>17565.255859375</v>
          </cell>
          <cell r="CM123">
            <v>22145.978515625</v>
          </cell>
          <cell r="CN123">
            <v>26832.916015625</v>
          </cell>
          <cell r="CO123">
            <v>30811.400390625</v>
          </cell>
          <cell r="CP123">
            <v>33890.359375</v>
          </cell>
          <cell r="CQ123">
            <v>33241.09375</v>
          </cell>
          <cell r="CR123">
            <v>32730.953125</v>
          </cell>
          <cell r="CS123">
            <v>25046.759765625</v>
          </cell>
          <cell r="CT123">
            <v>16445.744140625</v>
          </cell>
          <cell r="CU123">
            <v>9353.490234375</v>
          </cell>
          <cell r="CV123">
            <v>9353.490234375</v>
          </cell>
          <cell r="CW123">
            <v>14261.365234375</v>
          </cell>
          <cell r="CX123">
            <v>18358.203125</v>
          </cell>
          <cell r="CY123">
            <v>23186.783203125</v>
          </cell>
          <cell r="CZ123">
            <v>28126.556640625</v>
          </cell>
          <cell r="DA123">
            <v>32319.13671875</v>
          </cell>
          <cell r="DB123">
            <v>35579.35546875</v>
          </cell>
          <cell r="DC123">
            <v>34897.7265625</v>
          </cell>
          <cell r="DD123">
            <v>34362.1640625</v>
          </cell>
          <cell r="DE123">
            <v>26295.015625</v>
          </cell>
          <cell r="DF123">
            <v>17156.73828125</v>
          </cell>
          <cell r="DG123">
            <v>9767.939453125</v>
          </cell>
          <cell r="DH123">
            <v>9767.939453125</v>
          </cell>
          <cell r="DI123">
            <v>14922.5361328125</v>
          </cell>
          <cell r="DJ123">
            <v>19243.650390625</v>
          </cell>
          <cell r="DK123">
            <v>24323.572265625</v>
          </cell>
          <cell r="DL123">
            <v>29513.84765625</v>
          </cell>
          <cell r="DM123">
            <v>33927.8203125</v>
          </cell>
          <cell r="DN123">
            <v>37361.79296875</v>
          </cell>
          <cell r="DO123">
            <v>36646.01953125</v>
          </cell>
          <cell r="DP123">
            <v>34746.22265625</v>
          </cell>
          <cell r="DQ123">
            <v>23620.275390625</v>
          </cell>
          <cell r="DR123">
            <v>14024.1943359375</v>
          </cell>
          <cell r="DS123">
            <v>0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2430</v>
          </cell>
          <cell r="P125">
            <v>42461</v>
          </cell>
          <cell r="Q125">
            <v>42491</v>
          </cell>
          <cell r="R125">
            <v>42522</v>
          </cell>
          <cell r="S125">
            <v>42552</v>
          </cell>
          <cell r="T125">
            <v>42583</v>
          </cell>
          <cell r="U125">
            <v>42614</v>
          </cell>
          <cell r="V125">
            <v>42644</v>
          </cell>
          <cell r="W125">
            <v>42675</v>
          </cell>
          <cell r="X125">
            <v>42705</v>
          </cell>
          <cell r="Y125">
            <v>42736</v>
          </cell>
          <cell r="Z125">
            <v>42767</v>
          </cell>
          <cell r="AA125">
            <v>42795</v>
          </cell>
          <cell r="AB125">
            <v>42826</v>
          </cell>
          <cell r="AC125">
            <v>42856</v>
          </cell>
          <cell r="AD125">
            <v>42887</v>
          </cell>
          <cell r="AE125">
            <v>42917</v>
          </cell>
          <cell r="AF125">
            <v>42948</v>
          </cell>
          <cell r="AG125">
            <v>42979</v>
          </cell>
          <cell r="AH125">
            <v>43009</v>
          </cell>
          <cell r="AI125">
            <v>43040</v>
          </cell>
          <cell r="AJ125">
            <v>43070</v>
          </cell>
          <cell r="AK125">
            <v>43101</v>
          </cell>
          <cell r="AL125">
            <v>43132</v>
          </cell>
          <cell r="AM125">
            <v>43160</v>
          </cell>
          <cell r="AN125">
            <v>43191</v>
          </cell>
          <cell r="AO125">
            <v>43221</v>
          </cell>
          <cell r="AP125">
            <v>43252</v>
          </cell>
          <cell r="AQ125">
            <v>43282</v>
          </cell>
          <cell r="AR125">
            <v>43313</v>
          </cell>
          <cell r="AS125">
            <v>43344</v>
          </cell>
          <cell r="AT125">
            <v>43374</v>
          </cell>
          <cell r="AU125">
            <v>43405</v>
          </cell>
          <cell r="AV125">
            <v>43435</v>
          </cell>
          <cell r="AW125">
            <v>43466</v>
          </cell>
          <cell r="AX125">
            <v>43497</v>
          </cell>
          <cell r="AY125">
            <v>43525</v>
          </cell>
          <cell r="AZ125">
            <v>43556</v>
          </cell>
          <cell r="BA125">
            <v>43586</v>
          </cell>
          <cell r="BB125">
            <v>43617</v>
          </cell>
          <cell r="BC125">
            <v>43647</v>
          </cell>
          <cell r="BD125">
            <v>43678</v>
          </cell>
          <cell r="BE125">
            <v>43709</v>
          </cell>
          <cell r="BF125">
            <v>43739</v>
          </cell>
          <cell r="BG125">
            <v>43770</v>
          </cell>
          <cell r="BH125">
            <v>43800</v>
          </cell>
          <cell r="BI125">
            <v>43831</v>
          </cell>
          <cell r="BJ125">
            <v>43862</v>
          </cell>
          <cell r="BK125">
            <v>43891</v>
          </cell>
          <cell r="BL125">
            <v>43922</v>
          </cell>
          <cell r="BM125">
            <v>43952</v>
          </cell>
          <cell r="BN125">
            <v>43983</v>
          </cell>
          <cell r="BO125">
            <v>44013</v>
          </cell>
          <cell r="BP125">
            <v>44044</v>
          </cell>
          <cell r="BQ125">
            <v>44075</v>
          </cell>
          <cell r="BR125">
            <v>44105</v>
          </cell>
          <cell r="BS125">
            <v>44136</v>
          </cell>
          <cell r="BT125">
            <v>44166</v>
          </cell>
          <cell r="BU125">
            <v>44197</v>
          </cell>
          <cell r="BV125">
            <v>44228</v>
          </cell>
          <cell r="BW125">
            <v>44256</v>
          </cell>
          <cell r="BX125">
            <v>44287</v>
          </cell>
          <cell r="BY125">
            <v>44317</v>
          </cell>
          <cell r="BZ125">
            <v>44348</v>
          </cell>
          <cell r="CA125">
            <v>44378</v>
          </cell>
          <cell r="CB125">
            <v>44409</v>
          </cell>
          <cell r="CC125">
            <v>44440</v>
          </cell>
          <cell r="CD125">
            <v>44470</v>
          </cell>
          <cell r="CE125">
            <v>44501</v>
          </cell>
          <cell r="CF125">
            <v>44531</v>
          </cell>
          <cell r="CG125">
            <v>44562</v>
          </cell>
          <cell r="CH125">
            <v>44593</v>
          </cell>
          <cell r="CI125">
            <v>44621</v>
          </cell>
          <cell r="CJ125">
            <v>44652</v>
          </cell>
          <cell r="CK125">
            <v>44682</v>
          </cell>
          <cell r="CL125">
            <v>44713</v>
          </cell>
          <cell r="CM125">
            <v>44743</v>
          </cell>
          <cell r="CN125">
            <v>44774</v>
          </cell>
          <cell r="CO125">
            <v>44805</v>
          </cell>
          <cell r="CP125">
            <v>44835</v>
          </cell>
          <cell r="CQ125">
            <v>44866</v>
          </cell>
          <cell r="CR125">
            <v>44896</v>
          </cell>
          <cell r="CS125">
            <v>44927</v>
          </cell>
          <cell r="CT125">
            <v>44958</v>
          </cell>
          <cell r="CU125">
            <v>44986</v>
          </cell>
          <cell r="CV125">
            <v>45017</v>
          </cell>
          <cell r="CW125">
            <v>45047</v>
          </cell>
          <cell r="CX125">
            <v>45078</v>
          </cell>
          <cell r="CY125">
            <v>45108</v>
          </cell>
          <cell r="CZ125">
            <v>45139</v>
          </cell>
          <cell r="DA125">
            <v>45170</v>
          </cell>
          <cell r="DB125">
            <v>45200</v>
          </cell>
          <cell r="DC125">
            <v>45231</v>
          </cell>
          <cell r="DD125">
            <v>45261</v>
          </cell>
          <cell r="DE125">
            <v>45292</v>
          </cell>
          <cell r="DF125">
            <v>45323</v>
          </cell>
          <cell r="DG125">
            <v>45352</v>
          </cell>
          <cell r="DH125">
            <v>45383</v>
          </cell>
          <cell r="DI125">
            <v>45413</v>
          </cell>
          <cell r="DJ125">
            <v>45444</v>
          </cell>
          <cell r="DK125">
            <v>45474</v>
          </cell>
          <cell r="DL125">
            <v>45505</v>
          </cell>
          <cell r="DM125">
            <v>45536</v>
          </cell>
          <cell r="DN125">
            <v>45566</v>
          </cell>
          <cell r="DO125">
            <v>45597</v>
          </cell>
          <cell r="DP125">
            <v>45627</v>
          </cell>
          <cell r="DQ125">
            <v>45658</v>
          </cell>
          <cell r="DR125">
            <v>45689</v>
          </cell>
          <cell r="DS125">
            <v>45717</v>
          </cell>
        </row>
        <row r="126">
          <cell r="A126" t="str">
            <v>1058-2015Q2 NY 2.25.16 DS</v>
          </cell>
          <cell r="B126" t="str">
            <v>Dominion GSS</v>
          </cell>
          <cell r="C126" t="str">
            <v>Inv Max Physical Capacity (Less Released)</v>
          </cell>
          <cell r="O126">
            <v>15044.9990234375</v>
          </cell>
          <cell r="P126">
            <v>15044.9990234375</v>
          </cell>
          <cell r="Q126">
            <v>15044.9990234375</v>
          </cell>
          <cell r="R126">
            <v>15044.9990234375</v>
          </cell>
          <cell r="S126">
            <v>15044.9990234375</v>
          </cell>
          <cell r="T126">
            <v>15044.9990234375</v>
          </cell>
          <cell r="U126">
            <v>15044.9990234375</v>
          </cell>
          <cell r="V126">
            <v>15044.9990234375</v>
          </cell>
          <cell r="W126">
            <v>15044.9990234375</v>
          </cell>
          <cell r="X126">
            <v>15044.9990234375</v>
          </cell>
          <cell r="Y126">
            <v>15044.9990234375</v>
          </cell>
          <cell r="Z126">
            <v>15044.9990234375</v>
          </cell>
          <cell r="AA126">
            <v>15044.9990234375</v>
          </cell>
          <cell r="AB126">
            <v>15044.9990234375</v>
          </cell>
          <cell r="AC126">
            <v>15044.9990234375</v>
          </cell>
          <cell r="AD126">
            <v>15044.9990234375</v>
          </cell>
          <cell r="AE126">
            <v>15044.9990234375</v>
          </cell>
          <cell r="AF126">
            <v>15044.9990234375</v>
          </cell>
          <cell r="AG126">
            <v>15044.9990234375</v>
          </cell>
          <cell r="AH126">
            <v>15044.9990234375</v>
          </cell>
          <cell r="AI126">
            <v>15044.9990234375</v>
          </cell>
          <cell r="AJ126">
            <v>15044.9990234375</v>
          </cell>
          <cell r="AK126">
            <v>15044.9990234375</v>
          </cell>
          <cell r="AL126">
            <v>15044.9990234375</v>
          </cell>
          <cell r="AM126">
            <v>15044.9990234375</v>
          </cell>
          <cell r="AN126">
            <v>15044.9990234375</v>
          </cell>
          <cell r="AO126">
            <v>15044.9990234375</v>
          </cell>
          <cell r="AP126">
            <v>15044.9990234375</v>
          </cell>
          <cell r="AQ126">
            <v>15044.9990234375</v>
          </cell>
          <cell r="AR126">
            <v>15044.9990234375</v>
          </cell>
          <cell r="AS126">
            <v>15044.9990234375</v>
          </cell>
          <cell r="AT126">
            <v>15044.9990234375</v>
          </cell>
          <cell r="AU126">
            <v>15044.9990234375</v>
          </cell>
          <cell r="AV126">
            <v>15044.9990234375</v>
          </cell>
          <cell r="AW126">
            <v>15044.9990234375</v>
          </cell>
          <cell r="AX126">
            <v>15044.9990234375</v>
          </cell>
          <cell r="AY126">
            <v>15044.9990234375</v>
          </cell>
          <cell r="AZ126">
            <v>15044.9990234375</v>
          </cell>
          <cell r="BA126">
            <v>15044.9990234375</v>
          </cell>
          <cell r="BB126">
            <v>15044.9990234375</v>
          </cell>
          <cell r="BC126">
            <v>15044.9990234375</v>
          </cell>
          <cell r="BD126">
            <v>15044.9990234375</v>
          </cell>
          <cell r="BE126">
            <v>15044.9990234375</v>
          </cell>
          <cell r="BF126">
            <v>15044.9990234375</v>
          </cell>
          <cell r="BG126">
            <v>15044.9990234375</v>
          </cell>
          <cell r="BH126">
            <v>15044.9990234375</v>
          </cell>
          <cell r="BI126">
            <v>15044.9990234375</v>
          </cell>
          <cell r="BJ126">
            <v>15044.9990234375</v>
          </cell>
          <cell r="BK126">
            <v>15044.9990234375</v>
          </cell>
          <cell r="BL126">
            <v>15044.9990234375</v>
          </cell>
          <cell r="BM126">
            <v>15044.9990234375</v>
          </cell>
          <cell r="BN126">
            <v>15044.9990234375</v>
          </cell>
          <cell r="BO126">
            <v>15044.9990234375</v>
          </cell>
          <cell r="BP126">
            <v>15044.9990234375</v>
          </cell>
          <cell r="BQ126">
            <v>15044.9990234375</v>
          </cell>
          <cell r="BR126">
            <v>15044.9990234375</v>
          </cell>
          <cell r="BS126">
            <v>15044.9990234375</v>
          </cell>
          <cell r="BT126">
            <v>15044.9990234375</v>
          </cell>
          <cell r="BU126">
            <v>15044.9990234375</v>
          </cell>
          <cell r="BV126">
            <v>15044.9990234375</v>
          </cell>
          <cell r="BW126">
            <v>15044.9990234375</v>
          </cell>
          <cell r="BX126">
            <v>15044.9990234375</v>
          </cell>
          <cell r="BY126">
            <v>15044.9990234375</v>
          </cell>
          <cell r="BZ126">
            <v>15044.9990234375</v>
          </cell>
          <cell r="CA126">
            <v>15044.9990234375</v>
          </cell>
          <cell r="CB126">
            <v>15044.9990234375</v>
          </cell>
          <cell r="CC126">
            <v>15044.9990234375</v>
          </cell>
          <cell r="CD126">
            <v>15044.9990234375</v>
          </cell>
          <cell r="CE126">
            <v>15044.9990234375</v>
          </cell>
          <cell r="CF126">
            <v>15044.9990234375</v>
          </cell>
          <cell r="CG126">
            <v>15044.9990234375</v>
          </cell>
          <cell r="CH126">
            <v>15044.9990234375</v>
          </cell>
          <cell r="CI126">
            <v>15044.9990234375</v>
          </cell>
          <cell r="CJ126">
            <v>15044.9990234375</v>
          </cell>
          <cell r="CK126">
            <v>15044.9990234375</v>
          </cell>
          <cell r="CL126">
            <v>15044.9990234375</v>
          </cell>
          <cell r="CM126">
            <v>15044.9990234375</v>
          </cell>
          <cell r="CN126">
            <v>15044.9990234375</v>
          </cell>
          <cell r="CO126">
            <v>15044.9990234375</v>
          </cell>
          <cell r="CP126">
            <v>15044.9990234375</v>
          </cell>
          <cell r="CQ126">
            <v>15044.9990234375</v>
          </cell>
          <cell r="CR126">
            <v>15044.9990234375</v>
          </cell>
          <cell r="CS126">
            <v>15044.9990234375</v>
          </cell>
          <cell r="CT126">
            <v>15044.9990234375</v>
          </cell>
          <cell r="CU126">
            <v>15044.9990234375</v>
          </cell>
          <cell r="CV126">
            <v>15044.9990234375</v>
          </cell>
          <cell r="CW126">
            <v>15044.9990234375</v>
          </cell>
          <cell r="CX126">
            <v>15044.9990234375</v>
          </cell>
          <cell r="CY126">
            <v>15044.9990234375</v>
          </cell>
          <cell r="CZ126">
            <v>15044.9990234375</v>
          </cell>
          <cell r="DA126">
            <v>15044.9990234375</v>
          </cell>
          <cell r="DB126">
            <v>15044.9990234375</v>
          </cell>
          <cell r="DC126">
            <v>15044.9990234375</v>
          </cell>
          <cell r="DD126">
            <v>15044.9990234375</v>
          </cell>
          <cell r="DE126">
            <v>15044.9990234375</v>
          </cell>
          <cell r="DF126">
            <v>15044.9990234375</v>
          </cell>
          <cell r="DG126">
            <v>15044.9990234375</v>
          </cell>
          <cell r="DH126">
            <v>15044.9990234375</v>
          </cell>
          <cell r="DI126">
            <v>15044.9990234375</v>
          </cell>
          <cell r="DJ126">
            <v>15044.9990234375</v>
          </cell>
          <cell r="DK126">
            <v>15044.9990234375</v>
          </cell>
          <cell r="DL126">
            <v>15044.9990234375</v>
          </cell>
          <cell r="DM126">
            <v>15044.9990234375</v>
          </cell>
          <cell r="DN126">
            <v>15044.9990234375</v>
          </cell>
          <cell r="DO126">
            <v>15044.9990234375</v>
          </cell>
          <cell r="DP126">
            <v>15044.9990234375</v>
          </cell>
          <cell r="DQ126">
            <v>15044.9990234375</v>
          </cell>
          <cell r="DR126">
            <v>15044.9990234375</v>
          </cell>
          <cell r="DS126">
            <v>15044.9990234375</v>
          </cell>
        </row>
        <row r="127">
          <cell r="A127" t="str">
            <v>1058-2015Q2 NY 2.25.16 DS</v>
          </cell>
          <cell r="B127" t="str">
            <v>Dominion GSS</v>
          </cell>
          <cell r="C127" t="str">
            <v>Beg Inv Volume</v>
          </cell>
          <cell r="O127">
            <v>6364.03466796875</v>
          </cell>
          <cell r="P127">
            <v>4515.00439453125</v>
          </cell>
          <cell r="Q127">
            <v>5300.98486328125</v>
          </cell>
          <cell r="R127">
            <v>7279.36328125</v>
          </cell>
          <cell r="S127">
            <v>8810.3515625</v>
          </cell>
          <cell r="T127">
            <v>9612.62109375</v>
          </cell>
          <cell r="U127">
            <v>11438.26953125</v>
          </cell>
          <cell r="V127">
            <v>13579.33984375</v>
          </cell>
          <cell r="W127">
            <v>14292.7490234375</v>
          </cell>
          <cell r="X127">
            <v>14018.9296875</v>
          </cell>
          <cell r="Y127">
            <v>13803.7861328125</v>
          </cell>
          <cell r="Z127">
            <v>9547.556640625</v>
          </cell>
          <cell r="AA127">
            <v>5876.57666015625</v>
          </cell>
          <cell r="AB127">
            <v>4027.546142578125</v>
          </cell>
          <cell r="AC127">
            <v>4976.66748046875</v>
          </cell>
          <cell r="AD127">
            <v>7210.18603515625</v>
          </cell>
          <cell r="AE127">
            <v>8810.3515625</v>
          </cell>
          <cell r="AF127">
            <v>8895.2158203125</v>
          </cell>
          <cell r="AG127">
            <v>10754.6435546875</v>
          </cell>
          <cell r="AH127">
            <v>12895.7138671875</v>
          </cell>
          <cell r="AI127">
            <v>14292.7490234375</v>
          </cell>
          <cell r="AJ127">
            <v>14018.9296875</v>
          </cell>
          <cell r="AK127">
            <v>13803.7861328125</v>
          </cell>
          <cell r="AL127">
            <v>9547.556640625</v>
          </cell>
          <cell r="AM127">
            <v>5876.57666015625</v>
          </cell>
          <cell r="AN127">
            <v>3482.841796875</v>
          </cell>
          <cell r="AO127">
            <v>4438.7763671875</v>
          </cell>
          <cell r="AP127">
            <v>6351.6259765625</v>
          </cell>
          <cell r="AQ127">
            <v>7964.0986328125</v>
          </cell>
          <cell r="AR127">
            <v>8919.984375</v>
          </cell>
          <cell r="AS127">
            <v>10754.6435546875</v>
          </cell>
          <cell r="AT127">
            <v>12895.7138671875</v>
          </cell>
          <cell r="AU127">
            <v>14292.7490234375</v>
          </cell>
          <cell r="AV127">
            <v>14018.9296875</v>
          </cell>
          <cell r="AW127">
            <v>13803.7861328125</v>
          </cell>
          <cell r="AX127">
            <v>9547.556640625</v>
          </cell>
          <cell r="AY127">
            <v>5876.57666015625</v>
          </cell>
          <cell r="AZ127">
            <v>3560.2451171875</v>
          </cell>
          <cell r="BA127">
            <v>4526.142578125</v>
          </cell>
          <cell r="BB127">
            <v>6438.9921875</v>
          </cell>
          <cell r="BC127">
            <v>8051.4912109375</v>
          </cell>
          <cell r="BD127">
            <v>9633.8681640625</v>
          </cell>
          <cell r="BE127">
            <v>11472.94140625</v>
          </cell>
          <cell r="BF127">
            <v>13066.9404296875</v>
          </cell>
          <cell r="BG127">
            <v>14292.7490234375</v>
          </cell>
          <cell r="BH127">
            <v>14018.9296875</v>
          </cell>
          <cell r="BI127">
            <v>13803.7861328125</v>
          </cell>
          <cell r="BJ127">
            <v>9547.556640625</v>
          </cell>
          <cell r="BK127">
            <v>5876.57666015625</v>
          </cell>
          <cell r="BL127">
            <v>3625.27734375</v>
          </cell>
          <cell r="BM127">
            <v>4644.78857421875</v>
          </cell>
          <cell r="BN127">
            <v>6557.63818359375</v>
          </cell>
          <cell r="BO127">
            <v>8178.89990234375</v>
          </cell>
          <cell r="BP127">
            <v>9066.9326171875</v>
          </cell>
          <cell r="BQ127">
            <v>10911.0927734375</v>
          </cell>
          <cell r="BR127">
            <v>13052.1630859375</v>
          </cell>
          <cell r="BS127">
            <v>14292.7490234375</v>
          </cell>
          <cell r="BT127">
            <v>14018.9296875</v>
          </cell>
          <cell r="BU127">
            <v>13803.7861328125</v>
          </cell>
          <cell r="BV127">
            <v>9547.556640625</v>
          </cell>
          <cell r="BW127">
            <v>5876.57666015625</v>
          </cell>
          <cell r="BX127">
            <v>3716.68359375</v>
          </cell>
          <cell r="BY127">
            <v>4766.30908203125</v>
          </cell>
          <cell r="BZ127">
            <v>6679.15869140625</v>
          </cell>
          <cell r="CA127">
            <v>8311.3935546875</v>
          </cell>
          <cell r="CB127">
            <v>9537.111328125</v>
          </cell>
          <cell r="CC127">
            <v>11394.935546875</v>
          </cell>
          <cell r="CD127">
            <v>13014.0146484375</v>
          </cell>
          <cell r="CE127">
            <v>14292.7490234375</v>
          </cell>
          <cell r="CF127">
            <v>14018.9296875</v>
          </cell>
          <cell r="CG127">
            <v>13803.7861328125</v>
          </cell>
          <cell r="CH127">
            <v>9547.556640625</v>
          </cell>
          <cell r="CI127">
            <v>5876.57666015625</v>
          </cell>
          <cell r="CJ127">
            <v>3828.110595703125</v>
          </cell>
          <cell r="CK127">
            <v>4890.4677734375</v>
          </cell>
          <cell r="CL127">
            <v>6803.3173828125</v>
          </cell>
          <cell r="CM127">
            <v>8437.5234375</v>
          </cell>
          <cell r="CN127">
            <v>9524.5107421875</v>
          </cell>
          <cell r="CO127">
            <v>11385.1953125</v>
          </cell>
          <cell r="CP127">
            <v>13005.4404296875</v>
          </cell>
          <cell r="CQ127">
            <v>14292.7490234375</v>
          </cell>
          <cell r="CR127">
            <v>14018.9296875</v>
          </cell>
          <cell r="CS127">
            <v>13803.7861328125</v>
          </cell>
          <cell r="CT127">
            <v>9547.556640625</v>
          </cell>
          <cell r="CU127">
            <v>5876.57666015625</v>
          </cell>
          <cell r="CV127">
            <v>3823.1845703125</v>
          </cell>
          <cell r="CW127">
            <v>4904.21044921875</v>
          </cell>
          <cell r="CX127">
            <v>6817.06005859375</v>
          </cell>
          <cell r="CY127">
            <v>8457.0224609375</v>
          </cell>
          <cell r="CZ127">
            <v>9493.16015625</v>
          </cell>
          <cell r="DA127">
            <v>11359.427734375</v>
          </cell>
          <cell r="DB127">
            <v>12982.3056640625</v>
          </cell>
          <cell r="DC127">
            <v>14292.7490234375</v>
          </cell>
          <cell r="DD127">
            <v>14018.9296875</v>
          </cell>
          <cell r="DE127">
            <v>13803.7861328125</v>
          </cell>
          <cell r="DF127">
            <v>9547.556640625</v>
          </cell>
          <cell r="DG127">
            <v>5876.57666015625</v>
          </cell>
          <cell r="DH127">
            <v>3913.44140625</v>
          </cell>
          <cell r="DI127">
            <v>5002.669921875</v>
          </cell>
          <cell r="DJ127">
            <v>6915.51953125</v>
          </cell>
          <cell r="DK127">
            <v>8561.6396484375</v>
          </cell>
          <cell r="DL127">
            <v>9468.8828125</v>
          </cell>
          <cell r="DM127">
            <v>11340.0791015625</v>
          </cell>
          <cell r="DN127">
            <v>12968.6572265625</v>
          </cell>
          <cell r="DO127">
            <v>14292.7490234375</v>
          </cell>
          <cell r="DP127">
            <v>14018.9296875</v>
          </cell>
          <cell r="DQ127">
            <v>13286.263671875</v>
          </cell>
          <cell r="DR127">
            <v>9030.033203125</v>
          </cell>
          <cell r="DS127">
            <v>5359.05322265625</v>
          </cell>
        </row>
        <row r="128">
          <cell r="A128" t="str">
            <v>1058-2015Q2 NY 2.25.16 DS</v>
          </cell>
          <cell r="B128" t="str">
            <v>Dominion GSS</v>
          </cell>
          <cell r="C128" t="str">
            <v>Beg Inv Value</v>
          </cell>
          <cell r="O128">
            <v>14017.4228515625</v>
          </cell>
          <cell r="P128">
            <v>9944.748046875</v>
          </cell>
          <cell r="Q128">
            <v>10580.2578125</v>
          </cell>
          <cell r="R128">
            <v>12752.4521484375</v>
          </cell>
          <cell r="S128">
            <v>14398.8466796875</v>
          </cell>
          <cell r="T128">
            <v>15368.2431640625</v>
          </cell>
          <cell r="U128">
            <v>17401.037109375</v>
          </cell>
          <cell r="V128">
            <v>19534.263671875</v>
          </cell>
          <cell r="W128">
            <v>20152.560546875</v>
          </cell>
          <cell r="X128">
            <v>19766.48046875</v>
          </cell>
          <cell r="Y128">
            <v>19463.130859375</v>
          </cell>
          <cell r="Z128">
            <v>13461.9111328125</v>
          </cell>
          <cell r="AA128">
            <v>8285.884765625</v>
          </cell>
          <cell r="AB128">
            <v>5678.77978515625</v>
          </cell>
          <cell r="AC128">
            <v>6871.50634765625</v>
          </cell>
          <cell r="AD128">
            <v>10295.537109375</v>
          </cell>
          <cell r="AE128">
            <v>12668.30859375</v>
          </cell>
          <cell r="AF128">
            <v>12814.3701171875</v>
          </cell>
          <cell r="AG128">
            <v>15616.939453125</v>
          </cell>
          <cell r="AH128">
            <v>18327.76953125</v>
          </cell>
          <cell r="AI128">
            <v>19941.716796875</v>
          </cell>
          <cell r="AJ128">
            <v>19559.67578125</v>
          </cell>
          <cell r="AK128">
            <v>19259.5</v>
          </cell>
          <cell r="AL128">
            <v>13321.06640625</v>
          </cell>
          <cell r="AM128">
            <v>8199.1943359375</v>
          </cell>
          <cell r="AN128">
            <v>4859.3759765625</v>
          </cell>
          <cell r="AO128">
            <v>6329.41455078125</v>
          </cell>
          <cell r="AP128">
            <v>9418.7119140625</v>
          </cell>
          <cell r="AQ128">
            <v>12100.0458984375</v>
          </cell>
          <cell r="AR128">
            <v>13783.0244140625</v>
          </cell>
          <cell r="AS128">
            <v>16756.04296875</v>
          </cell>
          <cell r="AT128">
            <v>19694.396484375</v>
          </cell>
          <cell r="AU128">
            <v>21453.240234375</v>
          </cell>
          <cell r="AV128">
            <v>21042.240234375</v>
          </cell>
          <cell r="AW128">
            <v>20719.3125</v>
          </cell>
          <cell r="AX128">
            <v>14330.763671875</v>
          </cell>
          <cell r="AY128">
            <v>8820.6689453125</v>
          </cell>
          <cell r="AZ128">
            <v>5343.8837890625</v>
          </cell>
          <cell r="BA128">
            <v>6993.60595703125</v>
          </cell>
          <cell r="BB128">
            <v>10154.5322265625</v>
          </cell>
          <cell r="BC128">
            <v>12899.646484375</v>
          </cell>
          <cell r="BD128">
            <v>15748.201171875</v>
          </cell>
          <cell r="BE128">
            <v>18905.818359375</v>
          </cell>
          <cell r="BF128">
            <v>21295.76953125</v>
          </cell>
          <cell r="BG128">
            <v>22986.619140625</v>
          </cell>
          <cell r="BH128">
            <v>22546.244140625</v>
          </cell>
          <cell r="BI128">
            <v>22200.234375</v>
          </cell>
          <cell r="BJ128">
            <v>15355.0615234375</v>
          </cell>
          <cell r="BK128">
            <v>9451.1298828125</v>
          </cell>
          <cell r="BL128">
            <v>5830.4296875</v>
          </cell>
          <cell r="BM128">
            <v>7684.8154296875</v>
          </cell>
          <cell r="BN128">
            <v>11052.669921875</v>
          </cell>
          <cell r="BO128">
            <v>13984.7138671875</v>
          </cell>
          <cell r="BP128">
            <v>15677.5458984375</v>
          </cell>
          <cell r="BQ128">
            <v>19047.228515625</v>
          </cell>
          <cell r="BR128">
            <v>22469.23828125</v>
          </cell>
          <cell r="BS128">
            <v>24236.1875</v>
          </cell>
          <cell r="BT128">
            <v>23771.873046875</v>
          </cell>
          <cell r="BU128">
            <v>23407.0546875</v>
          </cell>
          <cell r="BV128">
            <v>16189.7724609375</v>
          </cell>
          <cell r="BW128">
            <v>9964.8994140625</v>
          </cell>
          <cell r="BX128">
            <v>6302.37353515625</v>
          </cell>
          <cell r="BY128">
            <v>8358.92578125</v>
          </cell>
          <cell r="BZ128">
            <v>11993.3974609375</v>
          </cell>
          <cell r="CA128">
            <v>15169.3984375</v>
          </cell>
          <cell r="CB128">
            <v>17678.06640625</v>
          </cell>
          <cell r="CC128">
            <v>21350.990234375</v>
          </cell>
          <cell r="CD128">
            <v>24099.759765625</v>
          </cell>
          <cell r="CE128">
            <v>26126.427734375</v>
          </cell>
          <cell r="CF128">
            <v>25625.900390625</v>
          </cell>
          <cell r="CG128">
            <v>25232.62890625</v>
          </cell>
          <cell r="CH128">
            <v>17452.453125</v>
          </cell>
          <cell r="CI128">
            <v>10742.0869140625</v>
          </cell>
          <cell r="CJ128">
            <v>6997.59375</v>
          </cell>
          <cell r="CK128">
            <v>9222.74609375</v>
          </cell>
          <cell r="CL128">
            <v>13115.8779296875</v>
          </cell>
          <cell r="CM128">
            <v>16516.693359375</v>
          </cell>
          <cell r="CN128">
            <v>18889.541015625</v>
          </cell>
          <cell r="CO128">
            <v>22829.40234375</v>
          </cell>
          <cell r="CP128">
            <v>25817.865234375</v>
          </cell>
          <cell r="CQ128">
            <v>28053.73046875</v>
          </cell>
          <cell r="CR128">
            <v>27516.28125</v>
          </cell>
          <cell r="CS128">
            <v>27093.998046875</v>
          </cell>
          <cell r="CT128">
            <v>18739.892578125</v>
          </cell>
          <cell r="CU128">
            <v>11534.5126953125</v>
          </cell>
          <cell r="CV128">
            <v>7504.1259765625</v>
          </cell>
          <cell r="CW128">
            <v>9923.5546875</v>
          </cell>
          <cell r="CX128">
            <v>14085.294921875</v>
          </cell>
          <cell r="CY128">
            <v>17728.37890625</v>
          </cell>
          <cell r="CZ128">
            <v>20135.720703125</v>
          </cell>
          <cell r="DA128">
            <v>24349.470703125</v>
          </cell>
          <cell r="DB128">
            <v>27575.927734375</v>
          </cell>
          <cell r="DC128">
            <v>30045.97265625</v>
          </cell>
          <cell r="DD128">
            <v>29470.35546875</v>
          </cell>
          <cell r="DE128">
            <v>29018.083984375</v>
          </cell>
          <cell r="DF128">
            <v>20070.708984375</v>
          </cell>
          <cell r="DG128">
            <v>12353.638671875</v>
          </cell>
          <cell r="DH128">
            <v>8226.76953125</v>
          </cell>
          <cell r="DI128">
            <v>10818.642578125</v>
          </cell>
          <cell r="DJ128">
            <v>15247.001953125</v>
          </cell>
          <cell r="DK128">
            <v>19136.630859375</v>
          </cell>
          <cell r="DL128">
            <v>21372.84375</v>
          </cell>
          <cell r="DM128">
            <v>25862.427734375</v>
          </cell>
          <cell r="DN128">
            <v>29334.388671875</v>
          </cell>
          <cell r="DO128">
            <v>32027.40234375</v>
          </cell>
          <cell r="DP128">
            <v>31413.826171875</v>
          </cell>
          <cell r="DQ128">
            <v>29772.0546875</v>
          </cell>
          <cell r="DR128">
            <v>20234.630859375</v>
          </cell>
          <cell r="DS128">
            <v>12008.646484375</v>
          </cell>
        </row>
        <row r="129">
          <cell r="A129" t="str">
            <v>1058-2015Q2 NY 2.25.16 DS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785.9805908203125</v>
          </cell>
          <cell r="Q129">
            <v>1978.378662109375</v>
          </cell>
          <cell r="R129">
            <v>1530.988037109375</v>
          </cell>
          <cell r="S129">
            <v>802.269775390625</v>
          </cell>
          <cell r="T129">
            <v>1825.6488037109375</v>
          </cell>
          <cell r="U129">
            <v>2141.070068359375</v>
          </cell>
          <cell r="V129">
            <v>713.4088745117187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949.12103271484375</v>
          </cell>
          <cell r="AC129">
            <v>2233.518798828125</v>
          </cell>
          <cell r="AD129">
            <v>1600.1651611328125</v>
          </cell>
          <cell r="AE129">
            <v>84.864234924316406</v>
          </cell>
          <cell r="AF129">
            <v>1859.4276123046875</v>
          </cell>
          <cell r="AG129">
            <v>2141.070068359375</v>
          </cell>
          <cell r="AH129">
            <v>1397.035644531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955.9345703125</v>
          </cell>
          <cell r="AO129">
            <v>1912.849609375</v>
          </cell>
          <cell r="AP129">
            <v>1612.472412109375</v>
          </cell>
          <cell r="AQ129">
            <v>955.88623046875</v>
          </cell>
          <cell r="AR129">
            <v>1834.65869140625</v>
          </cell>
          <cell r="AS129">
            <v>2141.070068359375</v>
          </cell>
          <cell r="AT129">
            <v>1397.03564453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965.89739990234375</v>
          </cell>
          <cell r="BA129">
            <v>1912.849609375</v>
          </cell>
          <cell r="BB129">
            <v>1612.4989013671875</v>
          </cell>
          <cell r="BC129">
            <v>1582.376953125</v>
          </cell>
          <cell r="BD129">
            <v>1839.0738525390625</v>
          </cell>
          <cell r="BE129">
            <v>1593.9989013671875</v>
          </cell>
          <cell r="BF129">
            <v>1225.80834960937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1019.5111694335938</v>
          </cell>
          <cell r="BM129">
            <v>1912.849609375</v>
          </cell>
          <cell r="BN129">
            <v>1621.2615966796875</v>
          </cell>
          <cell r="BO129">
            <v>888.03302001953125</v>
          </cell>
          <cell r="BP129">
            <v>1844.15966796875</v>
          </cell>
          <cell r="BQ129">
            <v>2141.070068359375</v>
          </cell>
          <cell r="BR129">
            <v>1240.586425781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049.625244140625</v>
          </cell>
          <cell r="BY129">
            <v>1912.849609375</v>
          </cell>
          <cell r="BZ129">
            <v>1632.2353515625</v>
          </cell>
          <cell r="CA129">
            <v>1225.71728515625</v>
          </cell>
          <cell r="CB129">
            <v>1857.823974609375</v>
          </cell>
          <cell r="CC129">
            <v>1619.0791015625</v>
          </cell>
          <cell r="CD129">
            <v>1278.734741210937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1062.3570556640625</v>
          </cell>
          <cell r="CK129">
            <v>1912.849609375</v>
          </cell>
          <cell r="CL129">
            <v>1634.2061767578125</v>
          </cell>
          <cell r="CM129">
            <v>1086.987548828125</v>
          </cell>
          <cell r="CN129">
            <v>1860.68408203125</v>
          </cell>
          <cell r="CO129">
            <v>1620.245849609375</v>
          </cell>
          <cell r="CP129">
            <v>1287.30822753906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1081.0257568359375</v>
          </cell>
          <cell r="CW129">
            <v>1912.849609375</v>
          </cell>
          <cell r="CX129">
            <v>1639.9627685546875</v>
          </cell>
          <cell r="CY129">
            <v>1036.1378173828125</v>
          </cell>
          <cell r="CZ129">
            <v>1866.26708984375</v>
          </cell>
          <cell r="DA129">
            <v>1622.8785400390625</v>
          </cell>
          <cell r="DB129">
            <v>1310.44311523437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1089.2286376953125</v>
          </cell>
          <cell r="DI129">
            <v>1912.849609375</v>
          </cell>
          <cell r="DJ129">
            <v>1646.1202392578125</v>
          </cell>
          <cell r="DK129">
            <v>907.24322509765625</v>
          </cell>
          <cell r="DL129">
            <v>1871.196044921875</v>
          </cell>
          <cell r="DM129">
            <v>1628.578125</v>
          </cell>
          <cell r="DN129">
            <v>1324.091674804687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058-2015Q2 NY 2.25.16 DS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635.50921630859375</v>
          </cell>
          <cell r="Q130">
            <v>2172.1943359375</v>
          </cell>
          <cell r="R130">
            <v>1646.3951416015625</v>
          </cell>
          <cell r="S130">
            <v>969.3958740234375</v>
          </cell>
          <cell r="T130">
            <v>2032.794189453125</v>
          </cell>
          <cell r="U130">
            <v>2133.227294921875</v>
          </cell>
          <cell r="V130">
            <v>618.2968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192.726806640625</v>
          </cell>
          <cell r="AC130">
            <v>3424.031005859375</v>
          </cell>
          <cell r="AD130">
            <v>2372.771240234375</v>
          </cell>
          <cell r="AE130">
            <v>146.06161499023438</v>
          </cell>
          <cell r="AF130">
            <v>2802.569580078125</v>
          </cell>
          <cell r="AG130">
            <v>2710.830078125</v>
          </cell>
          <cell r="AH130">
            <v>1613.94604492187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470.0384521484375</v>
          </cell>
          <cell r="AO130">
            <v>3089.297119140625</v>
          </cell>
          <cell r="AP130">
            <v>2681.33447265625</v>
          </cell>
          <cell r="AQ130">
            <v>1682.9786376953125</v>
          </cell>
          <cell r="AR130">
            <v>2973.017333984375</v>
          </cell>
          <cell r="AS130">
            <v>2938.353515625</v>
          </cell>
          <cell r="AT130">
            <v>1758.843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649.72216796875</v>
          </cell>
          <cell r="BA130">
            <v>3160.926025390625</v>
          </cell>
          <cell r="BB130">
            <v>2745.11474609375</v>
          </cell>
          <cell r="BC130">
            <v>2848.5537109375</v>
          </cell>
          <cell r="BD130">
            <v>3157.616943359375</v>
          </cell>
          <cell r="BE130">
            <v>2389.952392578125</v>
          </cell>
          <cell r="BF130">
            <v>1690.849609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854.3858642578125</v>
          </cell>
          <cell r="BM130">
            <v>3367.85400390625</v>
          </cell>
          <cell r="BN130">
            <v>2932.044189453125</v>
          </cell>
          <cell r="BO130">
            <v>1692.83203125</v>
          </cell>
          <cell r="BP130">
            <v>3369.6826171875</v>
          </cell>
          <cell r="BQ130">
            <v>3422.009033203125</v>
          </cell>
          <cell r="BR130">
            <v>1766.9494628906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2056.552001953125</v>
          </cell>
          <cell r="BY130">
            <v>3634.472412109375</v>
          </cell>
          <cell r="BZ130">
            <v>3176.000244140625</v>
          </cell>
          <cell r="CA130">
            <v>2508.6689453125</v>
          </cell>
          <cell r="CB130">
            <v>3672.923828125</v>
          </cell>
          <cell r="CC130">
            <v>2748.768310546875</v>
          </cell>
          <cell r="CD130">
            <v>2026.668457031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2225.15185546875</v>
          </cell>
          <cell r="CK130">
            <v>3893.13232421875</v>
          </cell>
          <cell r="CL130">
            <v>3400.816162109375</v>
          </cell>
          <cell r="CM130">
            <v>2372.846923828125</v>
          </cell>
          <cell r="CN130">
            <v>3939.861328125</v>
          </cell>
          <cell r="CO130">
            <v>2988.463134765625</v>
          </cell>
          <cell r="CP130">
            <v>2235.865234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2419.4287109375</v>
          </cell>
          <cell r="CW130">
            <v>4161.74072265625</v>
          </cell>
          <cell r="CX130">
            <v>3643.084228515625</v>
          </cell>
          <cell r="CY130">
            <v>2407.342041015625</v>
          </cell>
          <cell r="CZ130">
            <v>4213.75</v>
          </cell>
          <cell r="DA130">
            <v>3226.457275390625</v>
          </cell>
          <cell r="DB130">
            <v>2470.0441894531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2591.873291015625</v>
          </cell>
          <cell r="DI130">
            <v>4428.359375</v>
          </cell>
          <cell r="DJ130">
            <v>3889.62841796875</v>
          </cell>
          <cell r="DK130">
            <v>2236.21240234375</v>
          </cell>
          <cell r="DL130">
            <v>4489.583984375</v>
          </cell>
          <cell r="DM130">
            <v>3471.96044921875</v>
          </cell>
          <cell r="DN130">
            <v>2693.0156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058-2015Q2 NY 2.25.16 DS</v>
          </cell>
          <cell r="B131" t="str">
            <v>Dominion GSS</v>
          </cell>
          <cell r="C131" t="str">
            <v>Withdrawn Gross Vol: Storage Mthly</v>
          </cell>
          <cell r="O131">
            <v>1849.0303955078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73.8189697265625</v>
          </cell>
          <cell r="X131">
            <v>215.14347839355469</v>
          </cell>
          <cell r="Y131">
            <v>4256.22998046875</v>
          </cell>
          <cell r="Z131">
            <v>3670.979736328125</v>
          </cell>
          <cell r="AA131">
            <v>1849.03039550781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73.8189697265625</v>
          </cell>
          <cell r="AJ131">
            <v>215.14347839355469</v>
          </cell>
          <cell r="AK131">
            <v>4256.22998046875</v>
          </cell>
          <cell r="AL131">
            <v>3670.979736328125</v>
          </cell>
          <cell r="AM131">
            <v>2393.734863281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273.8189697265625</v>
          </cell>
          <cell r="AV131">
            <v>215.14347839355469</v>
          </cell>
          <cell r="AW131">
            <v>4256.22998046875</v>
          </cell>
          <cell r="AX131">
            <v>3670.979736328125</v>
          </cell>
          <cell r="AY131">
            <v>2316.33154296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273.8189697265625</v>
          </cell>
          <cell r="BH131">
            <v>215.14347839355469</v>
          </cell>
          <cell r="BI131">
            <v>4256.22998046875</v>
          </cell>
          <cell r="BJ131">
            <v>3670.979736328125</v>
          </cell>
          <cell r="BK131">
            <v>2251.2993164062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273.8189697265625</v>
          </cell>
          <cell r="BT131">
            <v>215.14347839355469</v>
          </cell>
          <cell r="BU131">
            <v>4256.22998046875</v>
          </cell>
          <cell r="BV131">
            <v>3670.979736328125</v>
          </cell>
          <cell r="BW131">
            <v>2159.8928222656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273.8189697265625</v>
          </cell>
          <cell r="CF131">
            <v>215.14347839355469</v>
          </cell>
          <cell r="CG131">
            <v>4256.22998046875</v>
          </cell>
          <cell r="CH131">
            <v>3670.979736328125</v>
          </cell>
          <cell r="CI131">
            <v>2048.4660644531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273.8189697265625</v>
          </cell>
          <cell r="CR131">
            <v>215.14347839355469</v>
          </cell>
          <cell r="CS131">
            <v>4256.22998046875</v>
          </cell>
          <cell r="CT131">
            <v>3670.979736328125</v>
          </cell>
          <cell r="CU131">
            <v>2053.3920898437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273.8189697265625</v>
          </cell>
          <cell r="DD131">
            <v>215.14347839355469</v>
          </cell>
          <cell r="DE131">
            <v>4256.22998046875</v>
          </cell>
          <cell r="DF131">
            <v>3670.979736328125</v>
          </cell>
          <cell r="DG131">
            <v>1963.13513183593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273.8189697265625</v>
          </cell>
          <cell r="DP131">
            <v>732.66668701171875</v>
          </cell>
          <cell r="DQ131">
            <v>4256.22998046875</v>
          </cell>
          <cell r="DR131">
            <v>3670.979736328125</v>
          </cell>
          <cell r="DS131">
            <v>5359.05322265625</v>
          </cell>
        </row>
        <row r="132">
          <cell r="A132" t="str">
            <v>1058-2015Q2 NY 2.25.16 DS</v>
          </cell>
          <cell r="B132" t="str">
            <v>Dominion GSS</v>
          </cell>
          <cell r="C132" t="str">
            <v>Withdrawn Value</v>
          </cell>
          <cell r="O132">
            <v>4072.67431640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86.08065795898438</v>
          </cell>
          <cell r="X132">
            <v>303.34909057617188</v>
          </cell>
          <cell r="Y132">
            <v>6001.220703125</v>
          </cell>
          <cell r="Z132">
            <v>5176.0263671875</v>
          </cell>
          <cell r="AA132">
            <v>2607.1049804687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382.04129028320313</v>
          </cell>
          <cell r="AJ132">
            <v>300.17529296875</v>
          </cell>
          <cell r="AK132">
            <v>5938.43310546875</v>
          </cell>
          <cell r="AL132">
            <v>5121.87255859375</v>
          </cell>
          <cell r="AM132">
            <v>3339.8181152343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10.9989013671875</v>
          </cell>
          <cell r="AV132">
            <v>322.92770385742188</v>
          </cell>
          <cell r="AW132">
            <v>6388.548828125</v>
          </cell>
          <cell r="AX132">
            <v>5510.09521484375</v>
          </cell>
          <cell r="AY132">
            <v>3476.7849121093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440.375244140625</v>
          </cell>
          <cell r="BH132">
            <v>346.00912475585938</v>
          </cell>
          <cell r="BI132">
            <v>6845.17333984375</v>
          </cell>
          <cell r="BJ132">
            <v>5903.931640625</v>
          </cell>
          <cell r="BK132">
            <v>3620.70043945312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464.3143310546875</v>
          </cell>
          <cell r="BT132">
            <v>364.81838989257813</v>
          </cell>
          <cell r="BU132">
            <v>7217.28125</v>
          </cell>
          <cell r="BV132">
            <v>6224.87353515625</v>
          </cell>
          <cell r="BW132">
            <v>3662.52636718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500.52734375</v>
          </cell>
          <cell r="CF132">
            <v>393.271484375</v>
          </cell>
          <cell r="CG132">
            <v>7780.17529296875</v>
          </cell>
          <cell r="CH132">
            <v>6710.36669921875</v>
          </cell>
          <cell r="CI132">
            <v>3744.49316406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537.450439453125</v>
          </cell>
          <cell r="CR132">
            <v>422.282470703125</v>
          </cell>
          <cell r="CS132">
            <v>8354.10546875</v>
          </cell>
          <cell r="CT132">
            <v>7205.37939453125</v>
          </cell>
          <cell r="CU132">
            <v>4030.386962890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575.6175537109375</v>
          </cell>
          <cell r="DD132">
            <v>452.27096557617188</v>
          </cell>
          <cell r="DE132">
            <v>8947.3740234375</v>
          </cell>
          <cell r="DF132">
            <v>7717.07080078125</v>
          </cell>
          <cell r="DG132">
            <v>4126.86914062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613.57763671875</v>
          </cell>
          <cell r="DP132">
            <v>1641.7703857421875</v>
          </cell>
          <cell r="DQ132">
            <v>9537.423828125</v>
          </cell>
          <cell r="DR132">
            <v>8225.9853515625</v>
          </cell>
          <cell r="DS132">
            <v>12008.646484375</v>
          </cell>
        </row>
        <row r="133">
          <cell r="A133" t="str">
            <v>1058-2015Q2 NY 2.25.16 DS</v>
          </cell>
          <cell r="B133" t="str">
            <v>Dominion GSS</v>
          </cell>
          <cell r="C133" t="str">
            <v>End Inv Volume</v>
          </cell>
          <cell r="O133">
            <v>4515.00439453125</v>
          </cell>
          <cell r="P133">
            <v>5300.98486328125</v>
          </cell>
          <cell r="Q133">
            <v>7279.36328125</v>
          </cell>
          <cell r="R133">
            <v>8810.3515625</v>
          </cell>
          <cell r="S133">
            <v>9612.62109375</v>
          </cell>
          <cell r="T133">
            <v>11438.26953125</v>
          </cell>
          <cell r="U133">
            <v>13579.33984375</v>
          </cell>
          <cell r="V133">
            <v>14292.7490234375</v>
          </cell>
          <cell r="W133">
            <v>14018.9296875</v>
          </cell>
          <cell r="X133">
            <v>13803.7861328125</v>
          </cell>
          <cell r="Y133">
            <v>9547.556640625</v>
          </cell>
          <cell r="Z133">
            <v>5876.57666015625</v>
          </cell>
          <cell r="AA133">
            <v>4027.546142578125</v>
          </cell>
          <cell r="AB133">
            <v>4976.66748046875</v>
          </cell>
          <cell r="AC133">
            <v>7210.18603515625</v>
          </cell>
          <cell r="AD133">
            <v>8810.3515625</v>
          </cell>
          <cell r="AE133">
            <v>8895.2158203125</v>
          </cell>
          <cell r="AF133">
            <v>10754.6435546875</v>
          </cell>
          <cell r="AG133">
            <v>12895.7138671875</v>
          </cell>
          <cell r="AH133">
            <v>14292.7490234375</v>
          </cell>
          <cell r="AI133">
            <v>14018.9296875</v>
          </cell>
          <cell r="AJ133">
            <v>13803.7861328125</v>
          </cell>
          <cell r="AK133">
            <v>9547.556640625</v>
          </cell>
          <cell r="AL133">
            <v>5876.57666015625</v>
          </cell>
          <cell r="AM133">
            <v>3482.841796875</v>
          </cell>
          <cell r="AN133">
            <v>4438.7763671875</v>
          </cell>
          <cell r="AO133">
            <v>6351.6259765625</v>
          </cell>
          <cell r="AP133">
            <v>7964.0986328125</v>
          </cell>
          <cell r="AQ133">
            <v>8919.984375</v>
          </cell>
          <cell r="AR133">
            <v>10754.6435546875</v>
          </cell>
          <cell r="AS133">
            <v>12895.7138671875</v>
          </cell>
          <cell r="AT133">
            <v>14292.7490234375</v>
          </cell>
          <cell r="AU133">
            <v>14018.9296875</v>
          </cell>
          <cell r="AV133">
            <v>13803.7861328125</v>
          </cell>
          <cell r="AW133">
            <v>9547.556640625</v>
          </cell>
          <cell r="AX133">
            <v>5876.57666015625</v>
          </cell>
          <cell r="AY133">
            <v>3560.2451171875</v>
          </cell>
          <cell r="AZ133">
            <v>4526.142578125</v>
          </cell>
          <cell r="BA133">
            <v>6438.9921875</v>
          </cell>
          <cell r="BB133">
            <v>8051.4912109375</v>
          </cell>
          <cell r="BC133">
            <v>9633.8681640625</v>
          </cell>
          <cell r="BD133">
            <v>11472.94140625</v>
          </cell>
          <cell r="BE133">
            <v>13066.9404296875</v>
          </cell>
          <cell r="BF133">
            <v>14292.7490234375</v>
          </cell>
          <cell r="BG133">
            <v>14018.9296875</v>
          </cell>
          <cell r="BH133">
            <v>13803.7861328125</v>
          </cell>
          <cell r="BI133">
            <v>9547.556640625</v>
          </cell>
          <cell r="BJ133">
            <v>5876.57666015625</v>
          </cell>
          <cell r="BK133">
            <v>3625.27734375</v>
          </cell>
          <cell r="BL133">
            <v>4644.78857421875</v>
          </cell>
          <cell r="BM133">
            <v>6557.63818359375</v>
          </cell>
          <cell r="BN133">
            <v>8178.89990234375</v>
          </cell>
          <cell r="BO133">
            <v>9066.9326171875</v>
          </cell>
          <cell r="BP133">
            <v>10911.0927734375</v>
          </cell>
          <cell r="BQ133">
            <v>13052.1630859375</v>
          </cell>
          <cell r="BR133">
            <v>14292.7490234375</v>
          </cell>
          <cell r="BS133">
            <v>14018.9296875</v>
          </cell>
          <cell r="BT133">
            <v>13803.7861328125</v>
          </cell>
          <cell r="BU133">
            <v>9547.556640625</v>
          </cell>
          <cell r="BV133">
            <v>5876.57666015625</v>
          </cell>
          <cell r="BW133">
            <v>3716.68359375</v>
          </cell>
          <cell r="BX133">
            <v>4766.30908203125</v>
          </cell>
          <cell r="BY133">
            <v>6679.15869140625</v>
          </cell>
          <cell r="BZ133">
            <v>8311.3935546875</v>
          </cell>
          <cell r="CA133">
            <v>9537.111328125</v>
          </cell>
          <cell r="CB133">
            <v>11394.935546875</v>
          </cell>
          <cell r="CC133">
            <v>13014.0146484375</v>
          </cell>
          <cell r="CD133">
            <v>14292.7490234375</v>
          </cell>
          <cell r="CE133">
            <v>14018.9296875</v>
          </cell>
          <cell r="CF133">
            <v>13803.7861328125</v>
          </cell>
          <cell r="CG133">
            <v>9547.556640625</v>
          </cell>
          <cell r="CH133">
            <v>5876.57666015625</v>
          </cell>
          <cell r="CI133">
            <v>3828.110595703125</v>
          </cell>
          <cell r="CJ133">
            <v>4890.4677734375</v>
          </cell>
          <cell r="CK133">
            <v>6803.3173828125</v>
          </cell>
          <cell r="CL133">
            <v>8437.5234375</v>
          </cell>
          <cell r="CM133">
            <v>9524.5107421875</v>
          </cell>
          <cell r="CN133">
            <v>11385.1953125</v>
          </cell>
          <cell r="CO133">
            <v>13005.4404296875</v>
          </cell>
          <cell r="CP133">
            <v>14292.7490234375</v>
          </cell>
          <cell r="CQ133">
            <v>14018.9296875</v>
          </cell>
          <cell r="CR133">
            <v>13803.7861328125</v>
          </cell>
          <cell r="CS133">
            <v>9547.556640625</v>
          </cell>
          <cell r="CT133">
            <v>5876.57666015625</v>
          </cell>
          <cell r="CU133">
            <v>3823.1845703125</v>
          </cell>
          <cell r="CV133">
            <v>4904.21044921875</v>
          </cell>
          <cell r="CW133">
            <v>6817.06005859375</v>
          </cell>
          <cell r="CX133">
            <v>8457.0224609375</v>
          </cell>
          <cell r="CY133">
            <v>9493.16015625</v>
          </cell>
          <cell r="CZ133">
            <v>11359.427734375</v>
          </cell>
          <cell r="DA133">
            <v>12982.3056640625</v>
          </cell>
          <cell r="DB133">
            <v>14292.7490234375</v>
          </cell>
          <cell r="DC133">
            <v>14018.9296875</v>
          </cell>
          <cell r="DD133">
            <v>13803.7861328125</v>
          </cell>
          <cell r="DE133">
            <v>9547.556640625</v>
          </cell>
          <cell r="DF133">
            <v>5876.57666015625</v>
          </cell>
          <cell r="DG133">
            <v>3913.44140625</v>
          </cell>
          <cell r="DH133">
            <v>5002.669921875</v>
          </cell>
          <cell r="DI133">
            <v>6915.51953125</v>
          </cell>
          <cell r="DJ133">
            <v>8561.6396484375</v>
          </cell>
          <cell r="DK133">
            <v>9468.8828125</v>
          </cell>
          <cell r="DL133">
            <v>11340.0791015625</v>
          </cell>
          <cell r="DM133">
            <v>12968.6572265625</v>
          </cell>
          <cell r="DN133">
            <v>14292.7490234375</v>
          </cell>
          <cell r="DO133">
            <v>14018.9296875</v>
          </cell>
          <cell r="DP133">
            <v>13286.263671875</v>
          </cell>
          <cell r="DQ133">
            <v>9030.033203125</v>
          </cell>
          <cell r="DR133">
            <v>5359.05322265625</v>
          </cell>
          <cell r="DS133">
            <v>0</v>
          </cell>
        </row>
        <row r="134">
          <cell r="A134" t="str">
            <v>1058-2015Q2 NY 2.25.16 DS</v>
          </cell>
          <cell r="B134" t="str">
            <v>Dominion GSS</v>
          </cell>
          <cell r="C134" t="str">
            <v>End Inv Value</v>
          </cell>
          <cell r="O134">
            <v>9944.748046875</v>
          </cell>
          <cell r="P134">
            <v>10580.2578125</v>
          </cell>
          <cell r="Q134">
            <v>12752.4521484375</v>
          </cell>
          <cell r="R134">
            <v>14398.8466796875</v>
          </cell>
          <cell r="S134">
            <v>15368.2431640625</v>
          </cell>
          <cell r="T134">
            <v>17401.037109375</v>
          </cell>
          <cell r="U134">
            <v>19534.263671875</v>
          </cell>
          <cell r="V134">
            <v>20152.560546875</v>
          </cell>
          <cell r="W134">
            <v>19766.48046875</v>
          </cell>
          <cell r="X134">
            <v>19463.130859375</v>
          </cell>
          <cell r="Y134">
            <v>13461.9111328125</v>
          </cell>
          <cell r="Z134">
            <v>8285.884765625</v>
          </cell>
          <cell r="AA134">
            <v>5678.77978515625</v>
          </cell>
          <cell r="AB134">
            <v>6871.50634765625</v>
          </cell>
          <cell r="AC134">
            <v>10295.537109375</v>
          </cell>
          <cell r="AD134">
            <v>12668.30859375</v>
          </cell>
          <cell r="AE134">
            <v>12814.3701171875</v>
          </cell>
          <cell r="AF134">
            <v>15616.939453125</v>
          </cell>
          <cell r="AG134">
            <v>18327.76953125</v>
          </cell>
          <cell r="AH134">
            <v>19941.716796875</v>
          </cell>
          <cell r="AI134">
            <v>19559.67578125</v>
          </cell>
          <cell r="AJ134">
            <v>19259.5</v>
          </cell>
          <cell r="AK134">
            <v>13321.06640625</v>
          </cell>
          <cell r="AL134">
            <v>8199.1943359375</v>
          </cell>
          <cell r="AM134">
            <v>4859.3759765625</v>
          </cell>
          <cell r="AN134">
            <v>6329.41455078125</v>
          </cell>
          <cell r="AO134">
            <v>9418.7119140625</v>
          </cell>
          <cell r="AP134">
            <v>12100.0458984375</v>
          </cell>
          <cell r="AQ134">
            <v>13783.0244140625</v>
          </cell>
          <cell r="AR134">
            <v>16756.04296875</v>
          </cell>
          <cell r="AS134">
            <v>19694.396484375</v>
          </cell>
          <cell r="AT134">
            <v>21453.240234375</v>
          </cell>
          <cell r="AU134">
            <v>21042.240234375</v>
          </cell>
          <cell r="AV134">
            <v>20719.3125</v>
          </cell>
          <cell r="AW134">
            <v>14330.763671875</v>
          </cell>
          <cell r="AX134">
            <v>8820.6689453125</v>
          </cell>
          <cell r="AY134">
            <v>5343.8837890625</v>
          </cell>
          <cell r="AZ134">
            <v>6993.60595703125</v>
          </cell>
          <cell r="BA134">
            <v>10154.5322265625</v>
          </cell>
          <cell r="BB134">
            <v>12899.646484375</v>
          </cell>
          <cell r="BC134">
            <v>15748.201171875</v>
          </cell>
          <cell r="BD134">
            <v>18905.818359375</v>
          </cell>
          <cell r="BE134">
            <v>21295.76953125</v>
          </cell>
          <cell r="BF134">
            <v>22986.619140625</v>
          </cell>
          <cell r="BG134">
            <v>22546.244140625</v>
          </cell>
          <cell r="BH134">
            <v>22200.234375</v>
          </cell>
          <cell r="BI134">
            <v>15355.0615234375</v>
          </cell>
          <cell r="BJ134">
            <v>9451.1298828125</v>
          </cell>
          <cell r="BK134">
            <v>5830.4296875</v>
          </cell>
          <cell r="BL134">
            <v>7684.8154296875</v>
          </cell>
          <cell r="BM134">
            <v>11052.669921875</v>
          </cell>
          <cell r="BN134">
            <v>13984.7138671875</v>
          </cell>
          <cell r="BO134">
            <v>15677.5458984375</v>
          </cell>
          <cell r="BP134">
            <v>19047.228515625</v>
          </cell>
          <cell r="BQ134">
            <v>22469.23828125</v>
          </cell>
          <cell r="BR134">
            <v>24236.1875</v>
          </cell>
          <cell r="BS134">
            <v>23771.873046875</v>
          </cell>
          <cell r="BT134">
            <v>23407.0546875</v>
          </cell>
          <cell r="BU134">
            <v>16189.7724609375</v>
          </cell>
          <cell r="BV134">
            <v>9964.8994140625</v>
          </cell>
          <cell r="BW134">
            <v>6302.37353515625</v>
          </cell>
          <cell r="BX134">
            <v>8358.92578125</v>
          </cell>
          <cell r="BY134">
            <v>11993.3974609375</v>
          </cell>
          <cell r="BZ134">
            <v>15169.3984375</v>
          </cell>
          <cell r="CA134">
            <v>17678.06640625</v>
          </cell>
          <cell r="CB134">
            <v>21350.990234375</v>
          </cell>
          <cell r="CC134">
            <v>24099.759765625</v>
          </cell>
          <cell r="CD134">
            <v>26126.427734375</v>
          </cell>
          <cell r="CE134">
            <v>25625.900390625</v>
          </cell>
          <cell r="CF134">
            <v>25232.62890625</v>
          </cell>
          <cell r="CG134">
            <v>17452.453125</v>
          </cell>
          <cell r="CH134">
            <v>10742.0869140625</v>
          </cell>
          <cell r="CI134">
            <v>6997.59375</v>
          </cell>
          <cell r="CJ134">
            <v>9222.74609375</v>
          </cell>
          <cell r="CK134">
            <v>13115.8779296875</v>
          </cell>
          <cell r="CL134">
            <v>16516.693359375</v>
          </cell>
          <cell r="CM134">
            <v>18889.541015625</v>
          </cell>
          <cell r="CN134">
            <v>22829.40234375</v>
          </cell>
          <cell r="CO134">
            <v>25817.865234375</v>
          </cell>
          <cell r="CP134">
            <v>28053.73046875</v>
          </cell>
          <cell r="CQ134">
            <v>27516.28125</v>
          </cell>
          <cell r="CR134">
            <v>27093.998046875</v>
          </cell>
          <cell r="CS134">
            <v>18739.892578125</v>
          </cell>
          <cell r="CT134">
            <v>11534.5126953125</v>
          </cell>
          <cell r="CU134">
            <v>7504.1259765625</v>
          </cell>
          <cell r="CV134">
            <v>9923.5546875</v>
          </cell>
          <cell r="CW134">
            <v>14085.294921875</v>
          </cell>
          <cell r="CX134">
            <v>17728.37890625</v>
          </cell>
          <cell r="CY134">
            <v>20135.720703125</v>
          </cell>
          <cell r="CZ134">
            <v>24349.470703125</v>
          </cell>
          <cell r="DA134">
            <v>27575.927734375</v>
          </cell>
          <cell r="DB134">
            <v>30045.97265625</v>
          </cell>
          <cell r="DC134">
            <v>29470.35546875</v>
          </cell>
          <cell r="DD134">
            <v>29018.083984375</v>
          </cell>
          <cell r="DE134">
            <v>20070.708984375</v>
          </cell>
          <cell r="DF134">
            <v>12353.638671875</v>
          </cell>
          <cell r="DG134">
            <v>8226.76953125</v>
          </cell>
          <cell r="DH134">
            <v>10818.642578125</v>
          </cell>
          <cell r="DI134">
            <v>15247.001953125</v>
          </cell>
          <cell r="DJ134">
            <v>19136.630859375</v>
          </cell>
          <cell r="DK134">
            <v>21372.84375</v>
          </cell>
          <cell r="DL134">
            <v>25862.427734375</v>
          </cell>
          <cell r="DM134">
            <v>29334.388671875</v>
          </cell>
          <cell r="DN134">
            <v>32027.40234375</v>
          </cell>
          <cell r="DO134">
            <v>31413.826171875</v>
          </cell>
          <cell r="DP134">
            <v>29772.0546875</v>
          </cell>
          <cell r="DQ134">
            <v>20234.630859375</v>
          </cell>
          <cell r="DR134">
            <v>12008.646484375</v>
          </cell>
          <cell r="DS134">
            <v>0</v>
          </cell>
        </row>
      </sheetData>
      <sheetData sheetId="8" refreshError="1"/>
      <sheetData sheetId="9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65.53594970703125</v>
          </cell>
          <cell r="L5">
            <v>933.15884399414063</v>
          </cell>
          <cell r="M5">
            <v>6152.325439453125</v>
          </cell>
          <cell r="N5">
            <v>0</v>
          </cell>
          <cell r="O5">
            <v>3389.0424804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565.53594970703125</v>
          </cell>
          <cell r="X5">
            <v>1849.0952758789063</v>
          </cell>
          <cell r="Y5">
            <v>5236.38916015625</v>
          </cell>
          <cell r="Z5">
            <v>0</v>
          </cell>
          <cell r="AA5">
            <v>2633.299072265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565.53594970703125</v>
          </cell>
          <cell r="AJ5">
            <v>1849.0952758789063</v>
          </cell>
          <cell r="AK5">
            <v>5236.38916015625</v>
          </cell>
          <cell r="AL5">
            <v>0</v>
          </cell>
          <cell r="AM5">
            <v>5387.4455566406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565.53595733642578</v>
          </cell>
          <cell r="AV5">
            <v>1849.0952758789063</v>
          </cell>
          <cell r="AW5">
            <v>5236.38916015625</v>
          </cell>
          <cell r="AX5">
            <v>67.717155456542969</v>
          </cell>
          <cell r="AY5">
            <v>5312.377685546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565.53594970703125</v>
          </cell>
          <cell r="BH5">
            <v>1849.0952453613281</v>
          </cell>
          <cell r="BI5">
            <v>5236.38916015625</v>
          </cell>
          <cell r="BJ5">
            <v>131.99205017089844</v>
          </cell>
          <cell r="BK5">
            <v>5249.307861328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565.53594970703125</v>
          </cell>
          <cell r="BT5">
            <v>1849.0952758789063</v>
          </cell>
          <cell r="BU5">
            <v>5236.38916015625</v>
          </cell>
          <cell r="BV5">
            <v>221.33097839355469</v>
          </cell>
          <cell r="BW5">
            <v>5160.6591796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565.53596496582031</v>
          </cell>
          <cell r="CF5">
            <v>1849.0953369140625</v>
          </cell>
          <cell r="CG5">
            <v>5236.38916015625</v>
          </cell>
          <cell r="CH5">
            <v>331.09085845947266</v>
          </cell>
          <cell r="CI5">
            <v>5051.189697265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565.53594970703125</v>
          </cell>
          <cell r="CR5">
            <v>1849.0952758789063</v>
          </cell>
          <cell r="CS5">
            <v>5236.38916015625</v>
          </cell>
          <cell r="CT5">
            <v>326.60078430175781</v>
          </cell>
          <cell r="CU5">
            <v>5056.0739746093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65.53594970703125</v>
          </cell>
          <cell r="DD5">
            <v>1849.09521484375</v>
          </cell>
          <cell r="DE5">
            <v>5236.388916015625</v>
          </cell>
          <cell r="DF5">
            <v>418.25540161132813</v>
          </cell>
          <cell r="DG5">
            <v>4964.5917968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565.53594970703125</v>
          </cell>
          <cell r="DP5">
            <v>1849.0953369140625</v>
          </cell>
          <cell r="DQ5">
            <v>5236.38916015625</v>
          </cell>
          <cell r="DR5">
            <v>1061.490234375</v>
          </cell>
          <cell r="DS5">
            <v>4863.4077148437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7.516575813293457</v>
          </cell>
          <cell r="M6">
            <v>18.780000686645508</v>
          </cell>
          <cell r="N6">
            <v>14.576000213623047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7.516575813293457</v>
          </cell>
          <cell r="Y6">
            <v>18.780000686645508</v>
          </cell>
          <cell r="Z6">
            <v>14.5760002136230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7.516575813293457</v>
          </cell>
          <cell r="AK6">
            <v>18.780000686645508</v>
          </cell>
          <cell r="AL6">
            <v>14.57600021362304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7.516575813293457</v>
          </cell>
          <cell r="AW6">
            <v>18.780000686645508</v>
          </cell>
          <cell r="AX6">
            <v>14.57600021362304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7.516575813293457</v>
          </cell>
          <cell r="BI6">
            <v>18.780000686645508</v>
          </cell>
          <cell r="BJ6">
            <v>14.576000213623047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7.516575813293457</v>
          </cell>
          <cell r="BU6">
            <v>18.780000686645508</v>
          </cell>
          <cell r="BV6">
            <v>14.576000213623047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7.516575813293457</v>
          </cell>
          <cell r="CG6">
            <v>18.780000686645508</v>
          </cell>
          <cell r="CH6">
            <v>14.576000213623047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7.516575813293457</v>
          </cell>
          <cell r="CS6">
            <v>18.780000686645508</v>
          </cell>
          <cell r="CT6">
            <v>14.576000213623047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7.516575813293457</v>
          </cell>
          <cell r="DE6">
            <v>18.780000686645508</v>
          </cell>
          <cell r="DF6">
            <v>14.576000213623047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7.516575813293457</v>
          </cell>
          <cell r="DQ6">
            <v>18.780000686645508</v>
          </cell>
          <cell r="DR6">
            <v>14.576000213623047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765.99000161886215</v>
          </cell>
          <cell r="E7">
            <v>474.083003282547</v>
          </cell>
          <cell r="F7">
            <v>305.16000366210938</v>
          </cell>
          <cell r="G7">
            <v>315.33200073242188</v>
          </cell>
          <cell r="H7">
            <v>315.33200073242188</v>
          </cell>
          <cell r="I7">
            <v>305.16000366210938</v>
          </cell>
          <cell r="J7">
            <v>791.52302551269531</v>
          </cell>
          <cell r="K7">
            <v>1340.209716796875</v>
          </cell>
          <cell r="L7">
            <v>1561.9244384765625</v>
          </cell>
          <cell r="M7">
            <v>1621.155891418457</v>
          </cell>
          <cell r="N7">
            <v>1498.1995048522949</v>
          </cell>
          <cell r="O7">
            <v>1570.0825004577637</v>
          </cell>
          <cell r="P7">
            <v>1561.7633242607117</v>
          </cell>
          <cell r="Q7">
            <v>1466.328498840332</v>
          </cell>
          <cell r="R7">
            <v>1346.6950073242188</v>
          </cell>
          <cell r="S7">
            <v>1372.5225791931152</v>
          </cell>
          <cell r="T7">
            <v>1375.8300170898438</v>
          </cell>
          <cell r="U7">
            <v>1338.3993072509766</v>
          </cell>
          <cell r="V7">
            <v>1513.6022338867188</v>
          </cell>
          <cell r="W7">
            <v>1340.2096920013428</v>
          </cell>
          <cell r="X7">
            <v>1561.924430847168</v>
          </cell>
          <cell r="Y7">
            <v>1621.1558685302734</v>
          </cell>
          <cell r="Z7">
            <v>1446.0679740905762</v>
          </cell>
          <cell r="AA7">
            <v>1570.0825309753418</v>
          </cell>
          <cell r="AB7">
            <v>1561.7633113861084</v>
          </cell>
          <cell r="AC7">
            <v>1466.3284912109375</v>
          </cell>
          <cell r="AD7">
            <v>1346.6950073242188</v>
          </cell>
          <cell r="AE7">
            <v>1372.3222351074219</v>
          </cell>
          <cell r="AF7">
            <v>1375.8300247192383</v>
          </cell>
          <cell r="AG7">
            <v>1338.3993225097656</v>
          </cell>
          <cell r="AH7">
            <v>1513.6022338867188</v>
          </cell>
          <cell r="AI7">
            <v>1340.2097129821777</v>
          </cell>
          <cell r="AJ7">
            <v>1561.924446105957</v>
          </cell>
          <cell r="AK7">
            <v>1621.1558685302734</v>
          </cell>
          <cell r="AL7">
            <v>1446.0679740905762</v>
          </cell>
          <cell r="AM7">
            <v>1570.0824890136719</v>
          </cell>
          <cell r="AN7">
            <v>1561.7632884979248</v>
          </cell>
          <cell r="AO7">
            <v>1466.3285140991211</v>
          </cell>
          <cell r="AP7">
            <v>1346.6949920654297</v>
          </cell>
          <cell r="AQ7">
            <v>1371.3347587585449</v>
          </cell>
          <cell r="AR7">
            <v>1375.8300170898438</v>
          </cell>
          <cell r="AS7">
            <v>1338.3993072509766</v>
          </cell>
          <cell r="AT7">
            <v>1513.6022303402424</v>
          </cell>
          <cell r="AU7">
            <v>1340.209698677063</v>
          </cell>
          <cell r="AV7">
            <v>1561.9244766235352</v>
          </cell>
          <cell r="AW7">
            <v>1621.1558685302734</v>
          </cell>
          <cell r="AX7">
            <v>1446.0679740905762</v>
          </cell>
          <cell r="AY7">
            <v>1570.0825042724609</v>
          </cell>
          <cell r="AZ7">
            <v>1561.763281583786</v>
          </cell>
          <cell r="BA7">
            <v>1466.3285179138184</v>
          </cell>
          <cell r="BB7">
            <v>1346.6950225830078</v>
          </cell>
          <cell r="BC7">
            <v>1370.5536308288574</v>
          </cell>
          <cell r="BD7">
            <v>1375.8300247192383</v>
          </cell>
          <cell r="BE7">
            <v>1338.3993377685547</v>
          </cell>
          <cell r="BF7">
            <v>1513.6022748947144</v>
          </cell>
          <cell r="BG7">
            <v>1340.20969581604</v>
          </cell>
          <cell r="BH7">
            <v>1561.9244613647461</v>
          </cell>
          <cell r="BI7">
            <v>1621.1558685302734</v>
          </cell>
          <cell r="BJ7">
            <v>1498.1995048522949</v>
          </cell>
          <cell r="BK7">
            <v>1570.08251953125</v>
          </cell>
          <cell r="BL7">
            <v>1561.7633166313171</v>
          </cell>
          <cell r="BM7">
            <v>1466.3285217285156</v>
          </cell>
          <cell r="BN7">
            <v>1346.6949768066406</v>
          </cell>
          <cell r="BO7">
            <v>1369.4973163604736</v>
          </cell>
          <cell r="BP7">
            <v>1375.8300247192383</v>
          </cell>
          <cell r="BQ7">
            <v>1338.3993377685547</v>
          </cell>
          <cell r="BR7">
            <v>1513.6022607088089</v>
          </cell>
          <cell r="BS7">
            <v>1340.2096757888794</v>
          </cell>
          <cell r="BT7">
            <v>1561.9244384765625</v>
          </cell>
          <cell r="BU7">
            <v>1621.1558685302734</v>
          </cell>
          <cell r="BV7">
            <v>1446.0679740905762</v>
          </cell>
          <cell r="BW7">
            <v>1570.08251953125</v>
          </cell>
          <cell r="BX7">
            <v>1561.7632956504822</v>
          </cell>
          <cell r="BY7">
            <v>1466.3284759521484</v>
          </cell>
          <cell r="BZ7">
            <v>1346.6949920654297</v>
          </cell>
          <cell r="CA7">
            <v>1367.0022125244141</v>
          </cell>
          <cell r="CB7">
            <v>1375.7805061340332</v>
          </cell>
          <cell r="CC7">
            <v>1338.3992919921875</v>
          </cell>
          <cell r="CD7">
            <v>1513.6022248268127</v>
          </cell>
          <cell r="CE7">
            <v>1340.2097072601318</v>
          </cell>
          <cell r="CF7">
            <v>1561.9244537353516</v>
          </cell>
          <cell r="CG7">
            <v>1621.1558609008789</v>
          </cell>
          <cell r="CH7">
            <v>1446.0679740905762</v>
          </cell>
          <cell r="CI7">
            <v>1570.0825233459473</v>
          </cell>
          <cell r="CJ7">
            <v>1561.7632875442505</v>
          </cell>
          <cell r="CK7">
            <v>1466.3285217285156</v>
          </cell>
          <cell r="CL7">
            <v>1346.6949768066406</v>
          </cell>
          <cell r="CM7">
            <v>1366.4153938293457</v>
          </cell>
          <cell r="CN7">
            <v>1375.6936302185059</v>
          </cell>
          <cell r="CO7">
            <v>1338.3993072509766</v>
          </cell>
          <cell r="CP7">
            <v>1513.6022489070892</v>
          </cell>
          <cell r="CQ7">
            <v>1340.2096929550171</v>
          </cell>
          <cell r="CR7">
            <v>1561.924430847168</v>
          </cell>
          <cell r="CS7">
            <v>1621.1558685302734</v>
          </cell>
          <cell r="CT7">
            <v>1446.0679740905762</v>
          </cell>
          <cell r="CU7">
            <v>1570.0825042724609</v>
          </cell>
          <cell r="CV7">
            <v>1561.7633261680603</v>
          </cell>
          <cell r="CW7">
            <v>1466.3285102844238</v>
          </cell>
          <cell r="CX7">
            <v>1346.6950225830078</v>
          </cell>
          <cell r="CY7">
            <v>1365.0079689025879</v>
          </cell>
          <cell r="CZ7">
            <v>1375.5259895324707</v>
          </cell>
          <cell r="DA7">
            <v>1338.3993377685547</v>
          </cell>
          <cell r="DB7">
            <v>1513.6022667884827</v>
          </cell>
          <cell r="DC7">
            <v>1340.2096605300903</v>
          </cell>
          <cell r="DD7">
            <v>1561.9244689941406</v>
          </cell>
          <cell r="DE7">
            <v>1621.1558685302734</v>
          </cell>
          <cell r="DF7">
            <v>1498.1995048522949</v>
          </cell>
          <cell r="DG7">
            <v>1570.0824813842773</v>
          </cell>
          <cell r="DH7">
            <v>1561.7633209228516</v>
          </cell>
          <cell r="DI7">
            <v>1466.3285102844238</v>
          </cell>
          <cell r="DJ7">
            <v>1346.6950073242188</v>
          </cell>
          <cell r="DK7">
            <v>1362.3722944259644</v>
          </cell>
          <cell r="DL7">
            <v>1375.3532333374023</v>
          </cell>
          <cell r="DM7">
            <v>1338.3993072509766</v>
          </cell>
          <cell r="DN7">
            <v>1513.6022553443909</v>
          </cell>
          <cell r="DO7">
            <v>1340.2096915245056</v>
          </cell>
          <cell r="DP7">
            <v>1561.9244613647461</v>
          </cell>
          <cell r="DQ7">
            <v>1621.1558685302734</v>
          </cell>
          <cell r="DR7">
            <v>1446.0679740905762</v>
          </cell>
          <cell r="DS7">
            <v>1570.0824890136719</v>
          </cell>
        </row>
        <row r="8">
          <cell r="B8" t="str">
            <v>Ellisburg</v>
          </cell>
          <cell r="C8">
            <v>0</v>
          </cell>
          <cell r="D8">
            <v>896.40000057220459</v>
          </cell>
          <cell r="E8">
            <v>676.85400390625</v>
          </cell>
          <cell r="F8">
            <v>0</v>
          </cell>
          <cell r="G8">
            <v>676.8540153503418</v>
          </cell>
          <cell r="H8">
            <v>676.8539981842041</v>
          </cell>
          <cell r="I8">
            <v>655.01998901367188</v>
          </cell>
          <cell r="J8">
            <v>926.27998352050781</v>
          </cell>
          <cell r="K8">
            <v>620.4000244140625</v>
          </cell>
          <cell r="L8">
            <v>641.08001708984375</v>
          </cell>
          <cell r="M8">
            <v>43.447219848632813</v>
          </cell>
          <cell r="N8">
            <v>28.964813232421875</v>
          </cell>
          <cell r="O8">
            <v>0</v>
          </cell>
          <cell r="P8">
            <v>740.56367492675781</v>
          </cell>
          <cell r="Q8">
            <v>676.85400390625</v>
          </cell>
          <cell r="R8">
            <v>655.02001214027405</v>
          </cell>
          <cell r="S8">
            <v>676.85400390625</v>
          </cell>
          <cell r="T8">
            <v>669.4903564453125</v>
          </cell>
          <cell r="U8">
            <v>655.02001953125</v>
          </cell>
          <cell r="V8">
            <v>926.27999114990234</v>
          </cell>
          <cell r="W8">
            <v>620.4000244140625</v>
          </cell>
          <cell r="X8">
            <v>641.08001708984375</v>
          </cell>
          <cell r="Y8">
            <v>43.447219848632813</v>
          </cell>
          <cell r="Z8">
            <v>28.964813232421875</v>
          </cell>
          <cell r="AA8">
            <v>0</v>
          </cell>
          <cell r="AB8">
            <v>470.68478393554688</v>
          </cell>
          <cell r="AC8">
            <v>676.85399627685547</v>
          </cell>
          <cell r="AD8">
            <v>42.650383949279785</v>
          </cell>
          <cell r="AE8">
            <v>676.85400390625</v>
          </cell>
          <cell r="AF8">
            <v>0</v>
          </cell>
          <cell r="AG8">
            <v>33.397961616516113</v>
          </cell>
          <cell r="AH8">
            <v>773.98012542724609</v>
          </cell>
          <cell r="AI8">
            <v>532.90155029296875</v>
          </cell>
          <cell r="AJ8">
            <v>641.08001708984375</v>
          </cell>
          <cell r="AK8">
            <v>43.447219848632813</v>
          </cell>
          <cell r="AL8">
            <v>28.964813232421875</v>
          </cell>
          <cell r="AM8">
            <v>0</v>
          </cell>
          <cell r="AN8">
            <v>468.22479248046875</v>
          </cell>
          <cell r="AO8">
            <v>676.85400390625</v>
          </cell>
          <cell r="AP8">
            <v>39.449976921081543</v>
          </cell>
          <cell r="AQ8">
            <v>676.85400390625</v>
          </cell>
          <cell r="AR8">
            <v>0</v>
          </cell>
          <cell r="AS8">
            <v>31.705968856811523</v>
          </cell>
          <cell r="AT8">
            <v>765.35083770751953</v>
          </cell>
          <cell r="AU8">
            <v>532.31207275390625</v>
          </cell>
          <cell r="AV8">
            <v>641.08001708984375</v>
          </cell>
          <cell r="AW8">
            <v>43.447219848632813</v>
          </cell>
          <cell r="AX8">
            <v>28.964813232421875</v>
          </cell>
          <cell r="AY8">
            <v>0</v>
          </cell>
          <cell r="AZ8">
            <v>464.61032104492188</v>
          </cell>
          <cell r="BA8">
            <v>676.85400390625</v>
          </cell>
          <cell r="BB8">
            <v>39.444876670837402</v>
          </cell>
          <cell r="BC8">
            <v>676.85400390625</v>
          </cell>
          <cell r="BD8">
            <v>0</v>
          </cell>
          <cell r="BE8">
            <v>30.090466499328613</v>
          </cell>
          <cell r="BF8">
            <v>761.24578857421875</v>
          </cell>
          <cell r="BG8">
            <v>530.35899353027344</v>
          </cell>
          <cell r="BH8">
            <v>641.08001708984375</v>
          </cell>
          <cell r="BI8">
            <v>43.447219848632813</v>
          </cell>
          <cell r="BJ8">
            <v>28.964813232421875</v>
          </cell>
          <cell r="BK8">
            <v>0</v>
          </cell>
          <cell r="BL8">
            <v>444.69090270996094</v>
          </cell>
          <cell r="BM8">
            <v>676.85400390625</v>
          </cell>
          <cell r="BN8">
            <v>37.166447639465332</v>
          </cell>
          <cell r="BO8">
            <v>676.85400390625</v>
          </cell>
          <cell r="BP8">
            <v>0</v>
          </cell>
          <cell r="BQ8">
            <v>29.408161163330078</v>
          </cell>
          <cell r="BR8">
            <v>756.626708984375</v>
          </cell>
          <cell r="BS8">
            <v>527.25546264648438</v>
          </cell>
          <cell r="BT8">
            <v>641.08001708984375</v>
          </cell>
          <cell r="BU8">
            <v>43.447219848632813</v>
          </cell>
          <cell r="BV8">
            <v>28.964813232421875</v>
          </cell>
          <cell r="BW8">
            <v>0</v>
          </cell>
          <cell r="BX8">
            <v>431.51870727539063</v>
          </cell>
          <cell r="BY8">
            <v>676.85400390625</v>
          </cell>
          <cell r="BZ8">
            <v>34.432008743286133</v>
          </cell>
          <cell r="CA8">
            <v>676.85400390625</v>
          </cell>
          <cell r="CB8">
            <v>0</v>
          </cell>
          <cell r="CC8">
            <v>25.197826385498047</v>
          </cell>
          <cell r="CD8">
            <v>744.93255615234375</v>
          </cell>
          <cell r="CE8">
            <v>523.18202209472656</v>
          </cell>
          <cell r="CF8">
            <v>641.08001708984375</v>
          </cell>
          <cell r="CG8">
            <v>43.447219848632813</v>
          </cell>
          <cell r="CH8">
            <v>28.964813232421875</v>
          </cell>
          <cell r="CI8">
            <v>0</v>
          </cell>
          <cell r="CJ8">
            <v>425.79510498046875</v>
          </cell>
          <cell r="CK8">
            <v>676.85400390625</v>
          </cell>
          <cell r="CL8">
            <v>33.987337112426758</v>
          </cell>
          <cell r="CM8">
            <v>676.85400390625</v>
          </cell>
          <cell r="CN8">
            <v>0</v>
          </cell>
          <cell r="CO8">
            <v>24.998947143554688</v>
          </cell>
          <cell r="CP8">
            <v>742.26554870605469</v>
          </cell>
          <cell r="CQ8">
            <v>521.69911193847656</v>
          </cell>
          <cell r="CR8">
            <v>641.08001708984375</v>
          </cell>
          <cell r="CS8">
            <v>43.447219848632813</v>
          </cell>
          <cell r="CT8">
            <v>28.964813232421875</v>
          </cell>
          <cell r="CU8">
            <v>0</v>
          </cell>
          <cell r="CV8">
            <v>418.01130676269531</v>
          </cell>
          <cell r="CW8">
            <v>676.85400390625</v>
          </cell>
          <cell r="CX8">
            <v>32.686980247497559</v>
          </cell>
          <cell r="CY8">
            <v>676.85400390625</v>
          </cell>
          <cell r="CZ8">
            <v>0</v>
          </cell>
          <cell r="DA8">
            <v>24.545097351074219</v>
          </cell>
          <cell r="DB8">
            <v>734.84076690673828</v>
          </cell>
          <cell r="DC8">
            <v>519.15144348144531</v>
          </cell>
          <cell r="DD8">
            <v>641.08001708984375</v>
          </cell>
          <cell r="DE8">
            <v>43.447219848632813</v>
          </cell>
          <cell r="DF8">
            <v>28.964813232421875</v>
          </cell>
          <cell r="DG8">
            <v>0</v>
          </cell>
          <cell r="DH8">
            <v>414.58958435058594</v>
          </cell>
          <cell r="DI8">
            <v>676.85400390625</v>
          </cell>
          <cell r="DJ8">
            <v>31.296873092651367</v>
          </cell>
          <cell r="DK8">
            <v>676.85400390625</v>
          </cell>
          <cell r="DL8">
            <v>0</v>
          </cell>
          <cell r="DM8">
            <v>23.562945365905762</v>
          </cell>
          <cell r="DN8">
            <v>730.22885131835938</v>
          </cell>
          <cell r="DO8">
            <v>517.38395690917969</v>
          </cell>
          <cell r="DP8">
            <v>641.08001708984375</v>
          </cell>
          <cell r="DQ8">
            <v>43.447219848632813</v>
          </cell>
          <cell r="DR8">
            <v>28.964813232421875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649.61997222900391</v>
          </cell>
          <cell r="E9">
            <v>548.70001220703125</v>
          </cell>
          <cell r="F9">
            <v>530.99999618530273</v>
          </cell>
          <cell r="G9">
            <v>0</v>
          </cell>
          <cell r="H9">
            <v>548.70001220703125</v>
          </cell>
          <cell r="I9">
            <v>531</v>
          </cell>
          <cell r="J9">
            <v>928.75997161865234</v>
          </cell>
          <cell r="K9">
            <v>636.34002685546875</v>
          </cell>
          <cell r="L9">
            <v>685.40997314453125</v>
          </cell>
          <cell r="M9">
            <v>0</v>
          </cell>
          <cell r="N9">
            <v>0</v>
          </cell>
          <cell r="O9">
            <v>0</v>
          </cell>
          <cell r="P9">
            <v>898.79998779296875</v>
          </cell>
          <cell r="Q9">
            <v>548.70001220703125</v>
          </cell>
          <cell r="R9">
            <v>531.00001525878906</v>
          </cell>
          <cell r="S9">
            <v>0</v>
          </cell>
          <cell r="T9">
            <v>548.70001220703125</v>
          </cell>
          <cell r="U9">
            <v>531</v>
          </cell>
          <cell r="V9">
            <v>928.75997924804688</v>
          </cell>
          <cell r="W9">
            <v>1426.5675659179688</v>
          </cell>
          <cell r="X9">
            <v>1615.4100341796875</v>
          </cell>
          <cell r="Y9">
            <v>0</v>
          </cell>
          <cell r="Z9">
            <v>0</v>
          </cell>
          <cell r="AA9">
            <v>0</v>
          </cell>
          <cell r="AB9">
            <v>1549.619987487793</v>
          </cell>
          <cell r="AC9">
            <v>1048.5453605651855</v>
          </cell>
          <cell r="AD9">
            <v>1319.2813415527344</v>
          </cell>
          <cell r="AE9">
            <v>0</v>
          </cell>
          <cell r="AF9">
            <v>1241.212646484375</v>
          </cell>
          <cell r="AG9">
            <v>1336.3695068359375</v>
          </cell>
          <cell r="AH9">
            <v>1858.7599487304688</v>
          </cell>
          <cell r="AI9">
            <v>1506.1867446899414</v>
          </cell>
          <cell r="AJ9">
            <v>1615.4100036621094</v>
          </cell>
          <cell r="AK9">
            <v>0</v>
          </cell>
          <cell r="AL9">
            <v>0</v>
          </cell>
          <cell r="AM9">
            <v>0</v>
          </cell>
          <cell r="AN9">
            <v>1550.3675169944763</v>
          </cell>
          <cell r="AO9">
            <v>1039.7763824462891</v>
          </cell>
          <cell r="AP9">
            <v>1311.687255859375</v>
          </cell>
          <cell r="AQ9">
            <v>0</v>
          </cell>
          <cell r="AR9">
            <v>1237.2513427734375</v>
          </cell>
          <cell r="AS9">
            <v>1331.9482421875</v>
          </cell>
          <cell r="AT9">
            <v>1858.7600402832031</v>
          </cell>
          <cell r="AU9">
            <v>1505.3412017822266</v>
          </cell>
          <cell r="AV9">
            <v>1615.4099426269531</v>
          </cell>
          <cell r="AW9">
            <v>0</v>
          </cell>
          <cell r="AX9">
            <v>0</v>
          </cell>
          <cell r="AY9">
            <v>0</v>
          </cell>
          <cell r="AZ9">
            <v>1538.0698623657227</v>
          </cell>
          <cell r="BA9">
            <v>1031.1277160644531</v>
          </cell>
          <cell r="BB9">
            <v>1311.6678466796875</v>
          </cell>
          <cell r="BC9">
            <v>6.2327971458435059</v>
          </cell>
          <cell r="BD9">
            <v>1233.4217529296875</v>
          </cell>
          <cell r="BE9">
            <v>1327.72998046875</v>
          </cell>
          <cell r="BF9">
            <v>1858.7599792480469</v>
          </cell>
          <cell r="BG9">
            <v>1502.5436553955078</v>
          </cell>
          <cell r="BH9">
            <v>1615.4100646972656</v>
          </cell>
          <cell r="BI9">
            <v>0</v>
          </cell>
          <cell r="BJ9">
            <v>0</v>
          </cell>
          <cell r="BK9">
            <v>0</v>
          </cell>
          <cell r="BL9">
            <v>1513.6803283691406</v>
          </cell>
          <cell r="BM9">
            <v>1028.4464569091797</v>
          </cell>
          <cell r="BN9">
            <v>1306.25732421875</v>
          </cell>
          <cell r="BO9">
            <v>0</v>
          </cell>
          <cell r="BP9">
            <v>1229.0107421875</v>
          </cell>
          <cell r="BQ9">
            <v>1325.9564208984375</v>
          </cell>
          <cell r="BR9">
            <v>1858.7599792480469</v>
          </cell>
          <cell r="BS9">
            <v>1498.0980529785156</v>
          </cell>
          <cell r="BT9">
            <v>1615.4100036621094</v>
          </cell>
          <cell r="BU9">
            <v>0</v>
          </cell>
          <cell r="BV9">
            <v>0</v>
          </cell>
          <cell r="BW9">
            <v>0</v>
          </cell>
          <cell r="BX9">
            <v>1499.7363586425781</v>
          </cell>
          <cell r="BY9">
            <v>1019.950813293457</v>
          </cell>
          <cell r="BZ9">
            <v>1299.369140625</v>
          </cell>
          <cell r="CA9">
            <v>0</v>
          </cell>
          <cell r="CB9">
            <v>1217.1197509765625</v>
          </cell>
          <cell r="CC9">
            <v>1311.1295166015625</v>
          </cell>
          <cell r="CD9">
            <v>1858.7599792480469</v>
          </cell>
          <cell r="CE9">
            <v>1492.2621917724609</v>
          </cell>
          <cell r="CF9">
            <v>1615.4099578857422</v>
          </cell>
          <cell r="CG9">
            <v>0</v>
          </cell>
          <cell r="CH9">
            <v>0</v>
          </cell>
          <cell r="CI9">
            <v>0</v>
          </cell>
          <cell r="CJ9">
            <v>1493.8739852905273</v>
          </cell>
          <cell r="CK9">
            <v>1012.8594818115234</v>
          </cell>
          <cell r="CL9">
            <v>1298.0850830078125</v>
          </cell>
          <cell r="CM9">
            <v>0</v>
          </cell>
          <cell r="CN9">
            <v>1214.5772705078125</v>
          </cell>
          <cell r="CO9">
            <v>1310.339111328125</v>
          </cell>
          <cell r="CP9">
            <v>1858.7599639892578</v>
          </cell>
          <cell r="CQ9">
            <v>1490.1428680419922</v>
          </cell>
          <cell r="CR9">
            <v>1615.4099731445313</v>
          </cell>
          <cell r="CS9">
            <v>0</v>
          </cell>
          <cell r="CT9">
            <v>0</v>
          </cell>
          <cell r="CU9">
            <v>0</v>
          </cell>
          <cell r="CV9">
            <v>1485.9097747802734</v>
          </cell>
          <cell r="CW9">
            <v>1001.7029800415039</v>
          </cell>
          <cell r="CX9">
            <v>1294.333984375</v>
          </cell>
          <cell r="CY9">
            <v>0</v>
          </cell>
          <cell r="CZ9">
            <v>1209.5869140625</v>
          </cell>
          <cell r="DA9">
            <v>1308.533935546875</v>
          </cell>
          <cell r="DB9">
            <v>1858.7600402832031</v>
          </cell>
          <cell r="DC9">
            <v>1486.4896240234375</v>
          </cell>
          <cell r="DD9">
            <v>1615.4100036621094</v>
          </cell>
          <cell r="DE9">
            <v>0</v>
          </cell>
          <cell r="DF9">
            <v>0</v>
          </cell>
          <cell r="DG9">
            <v>0</v>
          </cell>
          <cell r="DH9">
            <v>1482.4064483642578</v>
          </cell>
          <cell r="DI9">
            <v>988.93806457519531</v>
          </cell>
          <cell r="DJ9">
            <v>1290.3206787109375</v>
          </cell>
          <cell r="DK9">
            <v>0</v>
          </cell>
          <cell r="DL9">
            <v>1205.1749267578125</v>
          </cell>
          <cell r="DM9">
            <v>1304.6297607421875</v>
          </cell>
          <cell r="DN9">
            <v>1858.7599487304688</v>
          </cell>
          <cell r="DO9">
            <v>1483.9592437744141</v>
          </cell>
          <cell r="DP9">
            <v>1615.4100494384766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49.97993469238281</v>
          </cell>
          <cell r="E10">
            <v>258.31259155273438</v>
          </cell>
          <cell r="F10">
            <v>249.97993469238281</v>
          </cell>
          <cell r="G10">
            <v>258.31259155273438</v>
          </cell>
          <cell r="H10">
            <v>258.31259155273438</v>
          </cell>
          <cell r="I10">
            <v>249.97993469238281</v>
          </cell>
          <cell r="J10">
            <v>0</v>
          </cell>
          <cell r="K10">
            <v>249.97993469238281</v>
          </cell>
          <cell r="L10">
            <v>258.31259155273438</v>
          </cell>
          <cell r="M10">
            <v>258.31259155273438</v>
          </cell>
          <cell r="N10">
            <v>0</v>
          </cell>
          <cell r="O10">
            <v>258.31259155273438</v>
          </cell>
          <cell r="P10">
            <v>0</v>
          </cell>
          <cell r="Q10">
            <v>258.31259155273438</v>
          </cell>
          <cell r="R10">
            <v>249.97993326187134</v>
          </cell>
          <cell r="S10">
            <v>258.31259155273438</v>
          </cell>
          <cell r="T10">
            <v>258.31259155273438</v>
          </cell>
          <cell r="U10">
            <v>249.97993469238281</v>
          </cell>
          <cell r="V10">
            <v>0</v>
          </cell>
          <cell r="W10">
            <v>249.97993469238281</v>
          </cell>
          <cell r="X10">
            <v>258.31259155273438</v>
          </cell>
          <cell r="Y10">
            <v>258.31259155273438</v>
          </cell>
          <cell r="Z10">
            <v>0</v>
          </cell>
          <cell r="AA10">
            <v>258.31259155273438</v>
          </cell>
          <cell r="AB10">
            <v>249.97993087768555</v>
          </cell>
          <cell r="AC10">
            <v>258.31259155273438</v>
          </cell>
          <cell r="AD10">
            <v>249.97993469238281</v>
          </cell>
          <cell r="AE10">
            <v>258.31259155273438</v>
          </cell>
          <cell r="AF10">
            <v>258.31259155273438</v>
          </cell>
          <cell r="AG10">
            <v>249.97993469238281</v>
          </cell>
          <cell r="AH10">
            <v>0</v>
          </cell>
          <cell r="AI10">
            <v>249.97993469238281</v>
          </cell>
          <cell r="AJ10">
            <v>258.31259155273438</v>
          </cell>
          <cell r="AK10">
            <v>258.31259155273438</v>
          </cell>
          <cell r="AL10">
            <v>0</v>
          </cell>
          <cell r="AM10">
            <v>8.3326644897460938</v>
          </cell>
          <cell r="AN10">
            <v>0</v>
          </cell>
          <cell r="AO10">
            <v>258.31259155273438</v>
          </cell>
          <cell r="AP10">
            <v>249.97993469238281</v>
          </cell>
          <cell r="AQ10">
            <v>258.31259155273438</v>
          </cell>
          <cell r="AR10">
            <v>258.31259155273438</v>
          </cell>
          <cell r="AS10">
            <v>249.97993469238281</v>
          </cell>
          <cell r="AT10">
            <v>0</v>
          </cell>
          <cell r="AU10">
            <v>249.97993469238281</v>
          </cell>
          <cell r="AV10">
            <v>258.31259155273438</v>
          </cell>
          <cell r="AW10">
            <v>258.31259155273438</v>
          </cell>
          <cell r="AX10">
            <v>0</v>
          </cell>
          <cell r="AY10">
            <v>8.3326644897460938</v>
          </cell>
          <cell r="AZ10">
            <v>0</v>
          </cell>
          <cell r="BA10">
            <v>258.31259155273438</v>
          </cell>
          <cell r="BB10">
            <v>249.97993469238281</v>
          </cell>
          <cell r="BC10">
            <v>258.31259155273438</v>
          </cell>
          <cell r="BD10">
            <v>258.31259155273438</v>
          </cell>
          <cell r="BE10">
            <v>249.97993469238281</v>
          </cell>
          <cell r="BF10">
            <v>0</v>
          </cell>
          <cell r="BG10">
            <v>249.97993469238281</v>
          </cell>
          <cell r="BH10">
            <v>258.31259155273438</v>
          </cell>
          <cell r="BI10">
            <v>258.31259155273438</v>
          </cell>
          <cell r="BJ10">
            <v>0</v>
          </cell>
          <cell r="BK10">
            <v>8.3326644897460938</v>
          </cell>
          <cell r="BL10">
            <v>0</v>
          </cell>
          <cell r="BM10">
            <v>258.31259155273438</v>
          </cell>
          <cell r="BN10">
            <v>249.97993469238281</v>
          </cell>
          <cell r="BO10">
            <v>258.31259155273438</v>
          </cell>
          <cell r="BP10">
            <v>258.31259155273438</v>
          </cell>
          <cell r="BQ10">
            <v>249.97993469238281</v>
          </cell>
          <cell r="BR10">
            <v>0</v>
          </cell>
          <cell r="BS10">
            <v>249.97993469238281</v>
          </cell>
          <cell r="BT10">
            <v>258.31259155273438</v>
          </cell>
          <cell r="BU10">
            <v>258.31259346008301</v>
          </cell>
          <cell r="BV10">
            <v>0</v>
          </cell>
          <cell r="BW10">
            <v>7.8751068115234375</v>
          </cell>
          <cell r="BX10">
            <v>0</v>
          </cell>
          <cell r="BY10">
            <v>258.31259155273438</v>
          </cell>
          <cell r="BZ10">
            <v>249.97993469238281</v>
          </cell>
          <cell r="CA10">
            <v>258.31259155273438</v>
          </cell>
          <cell r="CB10">
            <v>258.31259155273438</v>
          </cell>
          <cell r="CC10">
            <v>249.97993469238281</v>
          </cell>
          <cell r="CD10">
            <v>0</v>
          </cell>
          <cell r="CE10">
            <v>249.97993469238281</v>
          </cell>
          <cell r="CF10">
            <v>258.31259155273438</v>
          </cell>
          <cell r="CG10">
            <v>258.31260681152344</v>
          </cell>
          <cell r="CH10">
            <v>0</v>
          </cell>
          <cell r="CI10">
            <v>2.3203606605529785</v>
          </cell>
          <cell r="CJ10">
            <v>0</v>
          </cell>
          <cell r="CK10">
            <v>258.31259155273438</v>
          </cell>
          <cell r="CL10">
            <v>249.97993469238281</v>
          </cell>
          <cell r="CM10">
            <v>258.31259155273438</v>
          </cell>
          <cell r="CN10">
            <v>258.31259155273438</v>
          </cell>
          <cell r="CO10">
            <v>249.97993469238281</v>
          </cell>
          <cell r="CP10">
            <v>0</v>
          </cell>
          <cell r="CQ10">
            <v>249.97993469238281</v>
          </cell>
          <cell r="CR10">
            <v>258.31259155273438</v>
          </cell>
          <cell r="CS10">
            <v>258.31259918212891</v>
          </cell>
          <cell r="CT10">
            <v>0</v>
          </cell>
          <cell r="CU10">
            <v>2.5689890384674072</v>
          </cell>
          <cell r="CV10">
            <v>0</v>
          </cell>
          <cell r="CW10">
            <v>258.31259155273438</v>
          </cell>
          <cell r="CX10">
            <v>249.97993469238281</v>
          </cell>
          <cell r="CY10">
            <v>258.31259155273438</v>
          </cell>
          <cell r="CZ10">
            <v>258.31259155273438</v>
          </cell>
          <cell r="DA10">
            <v>249.97993469238281</v>
          </cell>
          <cell r="DB10">
            <v>0</v>
          </cell>
          <cell r="DC10">
            <v>249.97993469238281</v>
          </cell>
          <cell r="DD10">
            <v>258.31259155273438</v>
          </cell>
          <cell r="DE10">
            <v>258.31259155273438</v>
          </cell>
          <cell r="DF10">
            <v>0</v>
          </cell>
          <cell r="DG10">
            <v>0</v>
          </cell>
          <cell r="DH10">
            <v>0</v>
          </cell>
          <cell r="DI10">
            <v>258.31259155273438</v>
          </cell>
          <cell r="DJ10">
            <v>249.97993469238281</v>
          </cell>
          <cell r="DK10">
            <v>258.31259155273438</v>
          </cell>
          <cell r="DL10">
            <v>258.31259155273438</v>
          </cell>
          <cell r="DM10">
            <v>249.97993469238281</v>
          </cell>
          <cell r="DN10">
            <v>0</v>
          </cell>
          <cell r="DO10">
            <v>249.97993469238281</v>
          </cell>
          <cell r="DP10">
            <v>258.31259155273438</v>
          </cell>
          <cell r="DQ10">
            <v>258.31259918212891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143.2219848632813</v>
          </cell>
          <cell r="E11">
            <v>1065.5953674316406</v>
          </cell>
          <cell r="F11">
            <v>811.10636901855469</v>
          </cell>
          <cell r="G11">
            <v>0</v>
          </cell>
          <cell r="H11">
            <v>557.3345947265625</v>
          </cell>
          <cell r="I11">
            <v>0</v>
          </cell>
          <cell r="J11">
            <v>0</v>
          </cell>
          <cell r="K11">
            <v>422.33290100097656</v>
          </cell>
          <cell r="L11">
            <v>563.95889663696289</v>
          </cell>
          <cell r="M11">
            <v>1939.2998046875</v>
          </cell>
          <cell r="N11">
            <v>7319.123046875</v>
          </cell>
          <cell r="O11">
            <v>1821.8064575195313</v>
          </cell>
          <cell r="P11">
            <v>361.19741821289063</v>
          </cell>
          <cell r="Q11">
            <v>136.26341247558594</v>
          </cell>
          <cell r="R11">
            <v>100.93666219711304</v>
          </cell>
          <cell r="S11">
            <v>0</v>
          </cell>
          <cell r="T11">
            <v>26.87135124206543</v>
          </cell>
          <cell r="U11">
            <v>0</v>
          </cell>
          <cell r="V11">
            <v>0</v>
          </cell>
          <cell r="W11">
            <v>391.02223205566406</v>
          </cell>
          <cell r="X11">
            <v>582.45455932617188</v>
          </cell>
          <cell r="Y11">
            <v>2844.093017578125</v>
          </cell>
          <cell r="Z11">
            <v>6885.116943359375</v>
          </cell>
          <cell r="AA11">
            <v>2590.1954345703125</v>
          </cell>
          <cell r="AB11">
            <v>246.5824623107910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388.01522064208984</v>
          </cell>
          <cell r="AJ11">
            <v>582.45458984375</v>
          </cell>
          <cell r="AK11">
            <v>2776.7090454101563</v>
          </cell>
          <cell r="AL11">
            <v>6825.04150390625</v>
          </cell>
          <cell r="AM11">
            <v>11.015604972839355</v>
          </cell>
          <cell r="AN11">
            <v>244.03376960754395</v>
          </cell>
          <cell r="AO11">
            <v>2.7770321369171143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87.33699226379395</v>
          </cell>
          <cell r="AV11">
            <v>582.45455932617188</v>
          </cell>
          <cell r="AW11">
            <v>2604.393798828125</v>
          </cell>
          <cell r="AX11">
            <v>6660.2353515625</v>
          </cell>
          <cell r="AY11">
            <v>7.218562126159668</v>
          </cell>
          <cell r="AZ11">
            <v>240.29077243804932</v>
          </cell>
          <cell r="BA11">
            <v>2.3150229454040527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84.67203903198242</v>
          </cell>
          <cell r="BH11">
            <v>582.45457458496094</v>
          </cell>
          <cell r="BI11">
            <v>2515.0955810546875</v>
          </cell>
          <cell r="BJ11">
            <v>6873.5859375</v>
          </cell>
          <cell r="BK11">
            <v>4.028353214263916</v>
          </cell>
          <cell r="BL11">
            <v>219.64926338195801</v>
          </cell>
          <cell r="BM11">
            <v>2.1722385883331299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379.26967811584473</v>
          </cell>
          <cell r="BT11">
            <v>582.45455932617188</v>
          </cell>
          <cell r="BU11">
            <v>2389.45654296875</v>
          </cell>
          <cell r="BV11">
            <v>6318.5458984375</v>
          </cell>
          <cell r="BW11">
            <v>0</v>
          </cell>
          <cell r="BX11">
            <v>209.62512826919556</v>
          </cell>
          <cell r="BY11">
            <v>1.7194085121154785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372.18146514892578</v>
          </cell>
          <cell r="CF11">
            <v>582.45455932617188</v>
          </cell>
          <cell r="CG11">
            <v>2350.4306030273438</v>
          </cell>
          <cell r="CH11">
            <v>6086.365966796875</v>
          </cell>
          <cell r="CI11">
            <v>0</v>
          </cell>
          <cell r="CJ11">
            <v>205.60575008392334</v>
          </cell>
          <cell r="CK11">
            <v>1.3410301208496094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9.59911012649536</v>
          </cell>
          <cell r="CR11">
            <v>582.45458984375</v>
          </cell>
          <cell r="CS11">
            <v>2277.2924194335938</v>
          </cell>
          <cell r="CT11">
            <v>6053.020263671875</v>
          </cell>
          <cell r="CU11">
            <v>0</v>
          </cell>
          <cell r="CV11">
            <v>200.13913917541504</v>
          </cell>
          <cell r="CW11">
            <v>0.74643546342849731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5.1656494140625</v>
          </cell>
          <cell r="DD11">
            <v>582.45455932617188</v>
          </cell>
          <cell r="DE11">
            <v>2192.8394775390625</v>
          </cell>
          <cell r="DF11">
            <v>6231.612060546875</v>
          </cell>
          <cell r="DG11">
            <v>0</v>
          </cell>
          <cell r="DH11">
            <v>197.73730516433716</v>
          </cell>
          <cell r="DI11">
            <v>6.61703199148178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362.08967018127441</v>
          </cell>
          <cell r="DP11">
            <v>582.45455932617188</v>
          </cell>
          <cell r="DQ11">
            <v>2028.44384765625</v>
          </cell>
          <cell r="DR11">
            <v>5165.266845703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627.40643906593323</v>
          </cell>
          <cell r="E12">
            <v>1971.22900390625</v>
          </cell>
          <cell r="F12">
            <v>0</v>
          </cell>
          <cell r="G12">
            <v>0</v>
          </cell>
          <cell r="H12">
            <v>0</v>
          </cell>
          <cell r="I12">
            <v>1620.1258850097656</v>
          </cell>
          <cell r="J12">
            <v>2316.465576171875</v>
          </cell>
          <cell r="K12">
            <v>1323.6012725830078</v>
          </cell>
          <cell r="L12">
            <v>3758.73193359375</v>
          </cell>
          <cell r="M12">
            <v>0</v>
          </cell>
          <cell r="N12">
            <v>0</v>
          </cell>
          <cell r="O12">
            <v>0</v>
          </cell>
          <cell r="P12">
            <v>648.73738861083984</v>
          </cell>
          <cell r="Q12">
            <v>2100.9548645019531</v>
          </cell>
          <cell r="R12">
            <v>522.40569400787354</v>
          </cell>
          <cell r="S12">
            <v>0</v>
          </cell>
          <cell r="T12">
            <v>0</v>
          </cell>
          <cell r="U12">
            <v>748.09528732299805</v>
          </cell>
          <cell r="V12">
            <v>364.89357280731201</v>
          </cell>
          <cell r="W12">
            <v>529.52165222167969</v>
          </cell>
          <cell r="X12">
            <v>1850.7557373046875</v>
          </cell>
          <cell r="Y12">
            <v>0</v>
          </cell>
          <cell r="Z12">
            <v>0</v>
          </cell>
          <cell r="AA12">
            <v>0</v>
          </cell>
          <cell r="AB12">
            <v>268.981140136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558.6884765625</v>
          </cell>
          <cell r="AH12">
            <v>797.45221710205078</v>
          </cell>
          <cell r="AI12">
            <v>470.44058227539063</v>
          </cell>
          <cell r="AJ12">
            <v>1838.6548461914063</v>
          </cell>
          <cell r="AK12">
            <v>0</v>
          </cell>
          <cell r="AL12">
            <v>0</v>
          </cell>
          <cell r="AM12">
            <v>0</v>
          </cell>
          <cell r="AN12">
            <v>263.80215454101563</v>
          </cell>
          <cell r="AO12">
            <v>1314.5025329589844</v>
          </cell>
          <cell r="AP12">
            <v>1274.2897796630859</v>
          </cell>
          <cell r="AQ12">
            <v>0</v>
          </cell>
          <cell r="AR12">
            <v>478.81576538085938</v>
          </cell>
          <cell r="AS12">
            <v>551.26268005371094</v>
          </cell>
          <cell r="AT12">
            <v>758.10083770751953</v>
          </cell>
          <cell r="AU12">
            <v>460.2213134765625</v>
          </cell>
          <cell r="AV12">
            <v>1729.09130859375</v>
          </cell>
          <cell r="AW12">
            <v>0</v>
          </cell>
          <cell r="AX12">
            <v>0</v>
          </cell>
          <cell r="AY12">
            <v>0</v>
          </cell>
          <cell r="AZ12">
            <v>256.1866455078125</v>
          </cell>
          <cell r="BA12">
            <v>1289.8862915039063</v>
          </cell>
          <cell r="BB12">
            <v>1274.26220703125</v>
          </cell>
          <cell r="BC12">
            <v>0</v>
          </cell>
          <cell r="BD12">
            <v>474.22320556640625</v>
          </cell>
          <cell r="BE12">
            <v>544.1856689453125</v>
          </cell>
          <cell r="BF12">
            <v>739.39203643798828</v>
          </cell>
          <cell r="BG12">
            <v>426.78226852416992</v>
          </cell>
          <cell r="BH12">
            <v>1658.8159790039063</v>
          </cell>
          <cell r="BI12">
            <v>0</v>
          </cell>
          <cell r="BJ12">
            <v>0</v>
          </cell>
          <cell r="BK12">
            <v>0</v>
          </cell>
          <cell r="BL12">
            <v>214.23457336425781</v>
          </cell>
          <cell r="BM12">
            <v>1375.1800231933594</v>
          </cell>
          <cell r="BN12">
            <v>1265.1474761962891</v>
          </cell>
          <cell r="BO12">
            <v>0</v>
          </cell>
          <cell r="BP12">
            <v>379.1561279296875</v>
          </cell>
          <cell r="BQ12">
            <v>541.19739532470703</v>
          </cell>
          <cell r="BR12">
            <v>718.33847045898438</v>
          </cell>
          <cell r="BS12">
            <v>374.8505859375</v>
          </cell>
          <cell r="BT12">
            <v>1554.4508666992188</v>
          </cell>
          <cell r="BU12">
            <v>0</v>
          </cell>
          <cell r="BV12">
            <v>0</v>
          </cell>
          <cell r="BW12">
            <v>0</v>
          </cell>
          <cell r="BX12">
            <v>190.24273681640625</v>
          </cell>
          <cell r="BY12">
            <v>1597.6231079101563</v>
          </cell>
          <cell r="BZ12">
            <v>1253.7328720092773</v>
          </cell>
          <cell r="CA12">
            <v>0</v>
          </cell>
          <cell r="CB12">
            <v>117.29547882080078</v>
          </cell>
          <cell r="CC12">
            <v>518.09796142578125</v>
          </cell>
          <cell r="CD12">
            <v>666.46199417114258</v>
          </cell>
          <cell r="CE12">
            <v>306.69453239440918</v>
          </cell>
          <cell r="CF12">
            <v>1438.7333679199219</v>
          </cell>
          <cell r="CG12">
            <v>0</v>
          </cell>
          <cell r="CH12">
            <v>0</v>
          </cell>
          <cell r="CI12">
            <v>0</v>
          </cell>
          <cell r="CJ12">
            <v>180.15910339355469</v>
          </cell>
          <cell r="CK12">
            <v>1587.6026000976563</v>
          </cell>
          <cell r="CL12">
            <v>1251.6828918457031</v>
          </cell>
          <cell r="CM12">
            <v>0</v>
          </cell>
          <cell r="CN12">
            <v>112.25927734375</v>
          </cell>
          <cell r="CO12">
            <v>516.88429260253906</v>
          </cell>
          <cell r="CP12">
            <v>655.39928436279297</v>
          </cell>
          <cell r="CQ12">
            <v>281.87966918945313</v>
          </cell>
          <cell r="CR12">
            <v>1404.8731079101563</v>
          </cell>
          <cell r="CS12">
            <v>0</v>
          </cell>
          <cell r="CT12">
            <v>0</v>
          </cell>
          <cell r="CU12">
            <v>0</v>
          </cell>
          <cell r="CV12">
            <v>166.4569091796875</v>
          </cell>
          <cell r="CW12">
            <v>1571.5608520507813</v>
          </cell>
          <cell r="CX12">
            <v>1245.6952514648438</v>
          </cell>
          <cell r="CY12">
            <v>0</v>
          </cell>
          <cell r="CZ12">
            <v>102.43775177001953</v>
          </cell>
          <cell r="DA12">
            <v>514.14591217041016</v>
          </cell>
          <cell r="DB12">
            <v>624.54769134521484</v>
          </cell>
          <cell r="DC12">
            <v>239.23202514648438</v>
          </cell>
          <cell r="DD12">
            <v>1380.48046875</v>
          </cell>
          <cell r="DE12">
            <v>0</v>
          </cell>
          <cell r="DF12">
            <v>0</v>
          </cell>
          <cell r="DG12">
            <v>0</v>
          </cell>
          <cell r="DH12">
            <v>160.43447875976563</v>
          </cell>
          <cell r="DI12">
            <v>1552.3695678710938</v>
          </cell>
          <cell r="DJ12">
            <v>1239.2902984619141</v>
          </cell>
          <cell r="DK12">
            <v>0</v>
          </cell>
          <cell r="DL12">
            <v>89.786048889160156</v>
          </cell>
          <cell r="DM12">
            <v>508.21729278564453</v>
          </cell>
          <cell r="DN12">
            <v>605.42886161804199</v>
          </cell>
          <cell r="DO12">
            <v>209.64814758300781</v>
          </cell>
          <cell r="DP12">
            <v>1272.9781799316406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8.1330575942993164</v>
          </cell>
          <cell r="E13">
            <v>50.236156463623047</v>
          </cell>
          <cell r="F13">
            <v>125.05466461181641</v>
          </cell>
          <cell r="G13">
            <v>115.52927398681641</v>
          </cell>
          <cell r="H13">
            <v>120.35540771484375</v>
          </cell>
          <cell r="I13">
            <v>126.75136566162109</v>
          </cell>
          <cell r="J13">
            <v>0</v>
          </cell>
          <cell r="K13">
            <v>0</v>
          </cell>
          <cell r="L13">
            <v>0</v>
          </cell>
          <cell r="M13">
            <v>0.93433398008346558</v>
          </cell>
          <cell r="N13">
            <v>0.5185527801513671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93433398008346558</v>
          </cell>
          <cell r="Z13">
            <v>0.51855278015136719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.93433398008346558</v>
          </cell>
          <cell r="AL13">
            <v>0.51855278015136719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.93433398008346558</v>
          </cell>
          <cell r="AX13">
            <v>0.51855278015136719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.93433398008346558</v>
          </cell>
          <cell r="BJ13">
            <v>0.5185527801513671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.93433398008346558</v>
          </cell>
          <cell r="BV13">
            <v>0.51855278015136719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.93433398008346558</v>
          </cell>
          <cell r="CH13">
            <v>0.51855278015136719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.93433398008346558</v>
          </cell>
          <cell r="CT13">
            <v>0.51855278015136719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93433398008346558</v>
          </cell>
          <cell r="DF13">
            <v>0.51855278015136719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.93433398008346558</v>
          </cell>
          <cell r="DR13">
            <v>0.51855278015136719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67.03219604492188</v>
          </cell>
          <cell r="L16">
            <v>951.16015625</v>
          </cell>
          <cell r="M16">
            <v>6153.070556640625</v>
          </cell>
          <cell r="N16">
            <v>0</v>
          </cell>
          <cell r="O16">
            <v>3389.042358398437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67.03219604492188</v>
          </cell>
          <cell r="X16">
            <v>1853.9874877929688</v>
          </cell>
          <cell r="Y16">
            <v>5250.2431640625</v>
          </cell>
          <cell r="Z16">
            <v>0</v>
          </cell>
          <cell r="AA16">
            <v>2629.936523437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567.03221130371094</v>
          </cell>
          <cell r="AJ16">
            <v>1853.987548828125</v>
          </cell>
          <cell r="AK16">
            <v>5250.2431640625</v>
          </cell>
          <cell r="AL16">
            <v>5.9118647575378418</v>
          </cell>
          <cell r="AM16">
            <v>5388.19067382812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567.03221130371094</v>
          </cell>
          <cell r="AV16">
            <v>1853.987548828125</v>
          </cell>
          <cell r="AW16">
            <v>5250.2431640625</v>
          </cell>
          <cell r="AX16">
            <v>81.19834041595459</v>
          </cell>
          <cell r="AY16">
            <v>5313.12280273437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567.03219604492188</v>
          </cell>
          <cell r="BH16">
            <v>1853.987548828125</v>
          </cell>
          <cell r="BI16">
            <v>5250.243408203125</v>
          </cell>
          <cell r="BJ16">
            <v>145.47323799133301</v>
          </cell>
          <cell r="BK16">
            <v>5250.0529785156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567.03219604492188</v>
          </cell>
          <cell r="BT16">
            <v>1853.987548828125</v>
          </cell>
          <cell r="BU16">
            <v>5250.2431640625</v>
          </cell>
          <cell r="BV16">
            <v>234.81215667724609</v>
          </cell>
          <cell r="BW16">
            <v>5161.40429687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567.03219604492188</v>
          </cell>
          <cell r="CF16">
            <v>1853.9874877929688</v>
          </cell>
          <cell r="CG16">
            <v>5250.2431640625</v>
          </cell>
          <cell r="CH16">
            <v>344.57203674316406</v>
          </cell>
          <cell r="CI16">
            <v>5051.9348144531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567.03221130371094</v>
          </cell>
          <cell r="CR16">
            <v>1853.987548828125</v>
          </cell>
          <cell r="CS16">
            <v>5250.243408203125</v>
          </cell>
          <cell r="CT16">
            <v>340.08195495605469</v>
          </cell>
          <cell r="CU16">
            <v>5056.8188476562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567.03221130371094</v>
          </cell>
          <cell r="DD16">
            <v>1853.987548828125</v>
          </cell>
          <cell r="DE16">
            <v>5250.2431640625</v>
          </cell>
          <cell r="DF16">
            <v>432.48158264160156</v>
          </cell>
          <cell r="DG16">
            <v>4964.5920410156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567.03219604492188</v>
          </cell>
          <cell r="DP16">
            <v>1853.9874267578125</v>
          </cell>
          <cell r="DQ16">
            <v>5250.2431640625</v>
          </cell>
          <cell r="DR16">
            <v>1064.2986450195313</v>
          </cell>
          <cell r="DS16">
            <v>4863.4077148437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.516575813293457</v>
          </cell>
          <cell r="M17">
            <v>18.780000686645508</v>
          </cell>
          <cell r="N17">
            <v>14.57600021362304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7.516575813293457</v>
          </cell>
          <cell r="Y17">
            <v>18.780000686645508</v>
          </cell>
          <cell r="Z17">
            <v>14.57600021362304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7.516575813293457</v>
          </cell>
          <cell r="AK17">
            <v>18.780000686645508</v>
          </cell>
          <cell r="AL17">
            <v>14.57600021362304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.516575813293457</v>
          </cell>
          <cell r="AW17">
            <v>18.780000686645508</v>
          </cell>
          <cell r="AX17">
            <v>14.57600021362304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7.516575813293457</v>
          </cell>
          <cell r="BI17">
            <v>18.780000686645508</v>
          </cell>
          <cell r="BJ17">
            <v>14.576000213623047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7.516575813293457</v>
          </cell>
          <cell r="BU17">
            <v>18.780000686645508</v>
          </cell>
          <cell r="BV17">
            <v>14.576000213623047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7.516575813293457</v>
          </cell>
          <cell r="CG17">
            <v>18.780000686645508</v>
          </cell>
          <cell r="CH17">
            <v>14.576000213623047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7.516575813293457</v>
          </cell>
          <cell r="CS17">
            <v>18.780000686645508</v>
          </cell>
          <cell r="CT17">
            <v>14.576000213623047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7.516575813293457</v>
          </cell>
          <cell r="DE17">
            <v>18.780000686645508</v>
          </cell>
          <cell r="DF17">
            <v>14.576000213623047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7.516575813293457</v>
          </cell>
          <cell r="DQ17">
            <v>18.780000686645508</v>
          </cell>
          <cell r="DR17">
            <v>14.576000213623047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474.08299970626831</v>
          </cell>
          <cell r="F18">
            <v>305.16000366210938</v>
          </cell>
          <cell r="G18">
            <v>315.33200073242188</v>
          </cell>
          <cell r="H18">
            <v>315.33200073242188</v>
          </cell>
          <cell r="I18">
            <v>305.16000366210938</v>
          </cell>
          <cell r="J18">
            <v>791.52301895618439</v>
          </cell>
          <cell r="K18">
            <v>1340.2096786499023</v>
          </cell>
          <cell r="L18">
            <v>1561.9244689941406</v>
          </cell>
          <cell r="M18">
            <v>1621.1558837890625</v>
          </cell>
          <cell r="N18">
            <v>1498.1995048522949</v>
          </cell>
          <cell r="O18">
            <v>1570.0824890136719</v>
          </cell>
          <cell r="P18">
            <v>1571.2193768024445</v>
          </cell>
          <cell r="Q18">
            <v>1447.8749299049377</v>
          </cell>
          <cell r="R18">
            <v>1346.6949768066406</v>
          </cell>
          <cell r="S18">
            <v>1372.5225791931152</v>
          </cell>
          <cell r="T18">
            <v>1375.8300170898438</v>
          </cell>
          <cell r="U18">
            <v>1338.3993530273438</v>
          </cell>
          <cell r="V18">
            <v>1513.6022491455078</v>
          </cell>
          <cell r="W18">
            <v>1340.209716796875</v>
          </cell>
          <cell r="X18">
            <v>1561.9244384765625</v>
          </cell>
          <cell r="Y18">
            <v>1621.155876159668</v>
          </cell>
          <cell r="Z18">
            <v>1446.0679740905762</v>
          </cell>
          <cell r="AA18">
            <v>1570.08251953125</v>
          </cell>
          <cell r="AB18">
            <v>1571.2193343639374</v>
          </cell>
          <cell r="AC18">
            <v>1447.8749027252197</v>
          </cell>
          <cell r="AD18">
            <v>1346.6950073242188</v>
          </cell>
          <cell r="AE18">
            <v>1372.3222351074219</v>
          </cell>
          <cell r="AF18">
            <v>1375.8300247192383</v>
          </cell>
          <cell r="AG18">
            <v>1338.3993225097656</v>
          </cell>
          <cell r="AH18">
            <v>1513.6022644042969</v>
          </cell>
          <cell r="AI18">
            <v>1340.2096748352051</v>
          </cell>
          <cell r="AJ18">
            <v>1561.924446105957</v>
          </cell>
          <cell r="AK18">
            <v>1621.1558685302734</v>
          </cell>
          <cell r="AL18">
            <v>1446.0679740905762</v>
          </cell>
          <cell r="AM18">
            <v>1570.0825042724609</v>
          </cell>
          <cell r="AN18">
            <v>1571.2193622589111</v>
          </cell>
          <cell r="AO18">
            <v>1447.8748846054077</v>
          </cell>
          <cell r="AP18">
            <v>1346.6949920654297</v>
          </cell>
          <cell r="AQ18">
            <v>1371.3347587585449</v>
          </cell>
          <cell r="AR18">
            <v>1375.8300170898438</v>
          </cell>
          <cell r="AS18">
            <v>1338.3993225097656</v>
          </cell>
          <cell r="AT18">
            <v>1513.6022913753986</v>
          </cell>
          <cell r="AU18">
            <v>1340.2096729278564</v>
          </cell>
          <cell r="AV18">
            <v>1561.9244384765625</v>
          </cell>
          <cell r="AW18">
            <v>1621.1558837890625</v>
          </cell>
          <cell r="AX18">
            <v>1446.0679740905762</v>
          </cell>
          <cell r="AY18">
            <v>1570.08251953125</v>
          </cell>
          <cell r="AZ18">
            <v>1571.2193846702576</v>
          </cell>
          <cell r="BA18">
            <v>1447.8748893737793</v>
          </cell>
          <cell r="BB18">
            <v>1346.6949615478516</v>
          </cell>
          <cell r="BC18">
            <v>1370.5536308288574</v>
          </cell>
          <cell r="BD18">
            <v>1375.8300247192383</v>
          </cell>
          <cell r="BE18">
            <v>1338.3993377685547</v>
          </cell>
          <cell r="BF18">
            <v>1513.6022443771362</v>
          </cell>
          <cell r="BG18">
            <v>1340.2097015380859</v>
          </cell>
          <cell r="BH18">
            <v>1561.9244689941406</v>
          </cell>
          <cell r="BI18">
            <v>1621.1558837890625</v>
          </cell>
          <cell r="BJ18">
            <v>1498.1995048522949</v>
          </cell>
          <cell r="BK18">
            <v>1570.0824890136719</v>
          </cell>
          <cell r="BL18">
            <v>1571.2193832397461</v>
          </cell>
          <cell r="BM18">
            <v>1447.8749170303345</v>
          </cell>
          <cell r="BN18">
            <v>1346.6950225830078</v>
          </cell>
          <cell r="BO18">
            <v>1369.4973163604736</v>
          </cell>
          <cell r="BP18">
            <v>1375.8300247192383</v>
          </cell>
          <cell r="BQ18">
            <v>1338.3993225097656</v>
          </cell>
          <cell r="BR18">
            <v>1513.6022607088089</v>
          </cell>
          <cell r="BS18">
            <v>1340.2096633911133</v>
          </cell>
          <cell r="BT18">
            <v>1561.9244689941406</v>
          </cell>
          <cell r="BU18">
            <v>1621.1558837890625</v>
          </cell>
          <cell r="BV18">
            <v>1446.0679740905762</v>
          </cell>
          <cell r="BW18">
            <v>1570.08251953125</v>
          </cell>
          <cell r="BX18">
            <v>1571.2193613052368</v>
          </cell>
          <cell r="BY18">
            <v>1447.8749122619629</v>
          </cell>
          <cell r="BZ18">
            <v>1346.6950225830078</v>
          </cell>
          <cell r="CA18">
            <v>1367.0022125244141</v>
          </cell>
          <cell r="CB18">
            <v>1375.7805061340332</v>
          </cell>
          <cell r="CC18">
            <v>1338.3993225097656</v>
          </cell>
          <cell r="CD18">
            <v>1513.602285861969</v>
          </cell>
          <cell r="CE18">
            <v>1340.2097072601318</v>
          </cell>
          <cell r="CF18">
            <v>1561.9244689941406</v>
          </cell>
          <cell r="CG18">
            <v>1621.1558685302734</v>
          </cell>
          <cell r="CH18">
            <v>1446.0679836273193</v>
          </cell>
          <cell r="CI18">
            <v>1570.0824966430664</v>
          </cell>
          <cell r="CJ18">
            <v>1571.2193827629089</v>
          </cell>
          <cell r="CK18">
            <v>1447.8749170303345</v>
          </cell>
          <cell r="CL18">
            <v>1346.6949920654297</v>
          </cell>
          <cell r="CM18">
            <v>1366.4153938293457</v>
          </cell>
          <cell r="CN18">
            <v>1375.6936302185059</v>
          </cell>
          <cell r="CO18">
            <v>1338.3993225097656</v>
          </cell>
          <cell r="CP18">
            <v>1513.6022489070892</v>
          </cell>
          <cell r="CQ18">
            <v>1340.2096672058105</v>
          </cell>
          <cell r="CR18">
            <v>1561.9244537353516</v>
          </cell>
          <cell r="CS18">
            <v>1621.1558685302734</v>
          </cell>
          <cell r="CT18">
            <v>1446.0679740905762</v>
          </cell>
          <cell r="CU18">
            <v>1570.0824890136719</v>
          </cell>
          <cell r="CV18">
            <v>1571.21937084198</v>
          </cell>
          <cell r="CW18">
            <v>1447.8748836517334</v>
          </cell>
          <cell r="CX18">
            <v>1346.6950225830078</v>
          </cell>
          <cell r="CY18">
            <v>1365.0079689025879</v>
          </cell>
          <cell r="CZ18">
            <v>1375.5259895324707</v>
          </cell>
          <cell r="DA18">
            <v>1338.3992919921875</v>
          </cell>
          <cell r="DB18">
            <v>1513.6022362709045</v>
          </cell>
          <cell r="DC18">
            <v>1340.2096605300903</v>
          </cell>
          <cell r="DD18">
            <v>1561.9244613647461</v>
          </cell>
          <cell r="DE18">
            <v>1621.1558532714844</v>
          </cell>
          <cell r="DF18">
            <v>1498.1994895935059</v>
          </cell>
          <cell r="DG18">
            <v>1570.0824890136719</v>
          </cell>
          <cell r="DH18">
            <v>1571.2193632125854</v>
          </cell>
          <cell r="DI18">
            <v>1447.8749294281006</v>
          </cell>
          <cell r="DJ18">
            <v>1346.6950225830078</v>
          </cell>
          <cell r="DK18">
            <v>1362.3722944259644</v>
          </cell>
          <cell r="DL18">
            <v>1375.3532333374023</v>
          </cell>
          <cell r="DM18">
            <v>1338.3993225097656</v>
          </cell>
          <cell r="DN18">
            <v>1513.6022553443909</v>
          </cell>
          <cell r="DO18">
            <v>1340.2096652984619</v>
          </cell>
          <cell r="DP18">
            <v>1561.9244689941406</v>
          </cell>
          <cell r="DQ18">
            <v>1621.1558685302734</v>
          </cell>
          <cell r="DR18">
            <v>1446.0679588317871</v>
          </cell>
          <cell r="DS18">
            <v>1570.0824890136719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174.47422409057617</v>
          </cell>
          <cell r="H19">
            <v>676.85400390625</v>
          </cell>
          <cell r="I19">
            <v>655.02001953125</v>
          </cell>
          <cell r="J19">
            <v>926.28001022338867</v>
          </cell>
          <cell r="K19">
            <v>620.40001487731934</v>
          </cell>
          <cell r="L19">
            <v>641.07997894287109</v>
          </cell>
          <cell r="M19">
            <v>43.447219848632813</v>
          </cell>
          <cell r="N19">
            <v>28.964813232421875</v>
          </cell>
          <cell r="O19">
            <v>0</v>
          </cell>
          <cell r="P19">
            <v>740.833251953125</v>
          </cell>
          <cell r="Q19">
            <v>676.85400390625</v>
          </cell>
          <cell r="R19">
            <v>655.01999711990356</v>
          </cell>
          <cell r="S19">
            <v>676.85400390625</v>
          </cell>
          <cell r="T19">
            <v>669.4903564453125</v>
          </cell>
          <cell r="U19">
            <v>655.02001953125</v>
          </cell>
          <cell r="V19">
            <v>926.28001403808594</v>
          </cell>
          <cell r="W19">
            <v>620.4000244140625</v>
          </cell>
          <cell r="X19">
            <v>641.08001708984375</v>
          </cell>
          <cell r="Y19">
            <v>43.447219848632813</v>
          </cell>
          <cell r="Z19">
            <v>28.964813232421875</v>
          </cell>
          <cell r="AA19">
            <v>0</v>
          </cell>
          <cell r="AB19">
            <v>470.909423828125</v>
          </cell>
          <cell r="AC19">
            <v>676.85399627685547</v>
          </cell>
          <cell r="AD19">
            <v>655.01998138427734</v>
          </cell>
          <cell r="AE19">
            <v>676.85400390625</v>
          </cell>
          <cell r="AF19">
            <v>0</v>
          </cell>
          <cell r="AG19">
            <v>33.397961616516113</v>
          </cell>
          <cell r="AH19">
            <v>773.98011016845703</v>
          </cell>
          <cell r="AI19">
            <v>532.90156555175781</v>
          </cell>
          <cell r="AJ19">
            <v>641.08001708984375</v>
          </cell>
          <cell r="AK19">
            <v>43.447219848632813</v>
          </cell>
          <cell r="AL19">
            <v>28.964813232421875</v>
          </cell>
          <cell r="AM19">
            <v>0</v>
          </cell>
          <cell r="AN19">
            <v>468.44944763183594</v>
          </cell>
          <cell r="AO19">
            <v>676.85400390625</v>
          </cell>
          <cell r="AP19">
            <v>655.02001953125</v>
          </cell>
          <cell r="AQ19">
            <v>676.85400390625</v>
          </cell>
          <cell r="AR19">
            <v>0</v>
          </cell>
          <cell r="AS19">
            <v>31.705968856811523</v>
          </cell>
          <cell r="AT19">
            <v>765.35084533691406</v>
          </cell>
          <cell r="AU19">
            <v>532.31205749511719</v>
          </cell>
          <cell r="AV19">
            <v>641.08001708984375</v>
          </cell>
          <cell r="AW19">
            <v>43.447219848632813</v>
          </cell>
          <cell r="AX19">
            <v>28.964813232421875</v>
          </cell>
          <cell r="AY19">
            <v>0</v>
          </cell>
          <cell r="AZ19">
            <v>464.8349609375</v>
          </cell>
          <cell r="BA19">
            <v>676.85400390625</v>
          </cell>
          <cell r="BB19">
            <v>655.02001953125</v>
          </cell>
          <cell r="BC19">
            <v>676.85400390625</v>
          </cell>
          <cell r="BD19">
            <v>0</v>
          </cell>
          <cell r="BE19">
            <v>30.090466499328613</v>
          </cell>
          <cell r="BF19">
            <v>761.24578094482422</v>
          </cell>
          <cell r="BG19">
            <v>530.35899353027344</v>
          </cell>
          <cell r="BH19">
            <v>641.08001708984375</v>
          </cell>
          <cell r="BI19">
            <v>43.447219848632813</v>
          </cell>
          <cell r="BJ19">
            <v>28.964813232421875</v>
          </cell>
          <cell r="BK19">
            <v>0</v>
          </cell>
          <cell r="BL19">
            <v>444.91555786132813</v>
          </cell>
          <cell r="BM19">
            <v>676.85400390625</v>
          </cell>
          <cell r="BN19">
            <v>655.02001953125</v>
          </cell>
          <cell r="BO19">
            <v>676.85400390625</v>
          </cell>
          <cell r="BP19">
            <v>0</v>
          </cell>
          <cell r="BQ19">
            <v>29.408160209655762</v>
          </cell>
          <cell r="BR19">
            <v>756.62673187255859</v>
          </cell>
          <cell r="BS19">
            <v>527.25547790527344</v>
          </cell>
          <cell r="BT19">
            <v>641.08001708984375</v>
          </cell>
          <cell r="BU19">
            <v>43.447219848632813</v>
          </cell>
          <cell r="BV19">
            <v>28.964813232421875</v>
          </cell>
          <cell r="BW19">
            <v>0</v>
          </cell>
          <cell r="BX19">
            <v>431.78828430175781</v>
          </cell>
          <cell r="BY19">
            <v>676.85400390625</v>
          </cell>
          <cell r="BZ19">
            <v>655.02001953125</v>
          </cell>
          <cell r="CA19">
            <v>676.85400390625</v>
          </cell>
          <cell r="CB19">
            <v>0</v>
          </cell>
          <cell r="CC19">
            <v>25.19782543182373</v>
          </cell>
          <cell r="CD19">
            <v>744.93256378173828</v>
          </cell>
          <cell r="CE19">
            <v>523.18205261230469</v>
          </cell>
          <cell r="CF19">
            <v>641.08001708984375</v>
          </cell>
          <cell r="CG19">
            <v>43.447219848632813</v>
          </cell>
          <cell r="CH19">
            <v>28.964813232421875</v>
          </cell>
          <cell r="CI19">
            <v>0</v>
          </cell>
          <cell r="CJ19">
            <v>426.06468200683594</v>
          </cell>
          <cell r="CK19">
            <v>676.85400390625</v>
          </cell>
          <cell r="CL19">
            <v>655.02001953125</v>
          </cell>
          <cell r="CM19">
            <v>676.85400390625</v>
          </cell>
          <cell r="CN19">
            <v>0</v>
          </cell>
          <cell r="CO19">
            <v>24.998947143554688</v>
          </cell>
          <cell r="CP19">
            <v>742.26554107666016</v>
          </cell>
          <cell r="CQ19">
            <v>521.6990966796875</v>
          </cell>
          <cell r="CR19">
            <v>641.08001708984375</v>
          </cell>
          <cell r="CS19">
            <v>43.447219848632813</v>
          </cell>
          <cell r="CT19">
            <v>28.964813232421875</v>
          </cell>
          <cell r="CU19">
            <v>0</v>
          </cell>
          <cell r="CV19">
            <v>418.28089904785156</v>
          </cell>
          <cell r="CW19">
            <v>676.85400390625</v>
          </cell>
          <cell r="CX19">
            <v>655.02001953125</v>
          </cell>
          <cell r="CY19">
            <v>676.85400390625</v>
          </cell>
          <cell r="CZ19">
            <v>0</v>
          </cell>
          <cell r="DA19">
            <v>24.545097351074219</v>
          </cell>
          <cell r="DB19">
            <v>734.84077453613281</v>
          </cell>
          <cell r="DC19">
            <v>519.15142822265625</v>
          </cell>
          <cell r="DD19">
            <v>641.08001708984375</v>
          </cell>
          <cell r="DE19">
            <v>43.447219848632813</v>
          </cell>
          <cell r="DF19">
            <v>28.964813232421875</v>
          </cell>
          <cell r="DG19">
            <v>0</v>
          </cell>
          <cell r="DH19">
            <v>414.85917663574219</v>
          </cell>
          <cell r="DI19">
            <v>676.85400390625</v>
          </cell>
          <cell r="DJ19">
            <v>655.02001953125</v>
          </cell>
          <cell r="DK19">
            <v>676.85400390625</v>
          </cell>
          <cell r="DL19">
            <v>0</v>
          </cell>
          <cell r="DM19">
            <v>23.562945365905762</v>
          </cell>
          <cell r="DN19">
            <v>730.22882461547852</v>
          </cell>
          <cell r="DO19">
            <v>517.38397216796875</v>
          </cell>
          <cell r="DP19">
            <v>641.08001708984375</v>
          </cell>
          <cell r="DQ19">
            <v>43.447219848632813</v>
          </cell>
          <cell r="DR19">
            <v>28.964813232421875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185.37121772766113</v>
          </cell>
          <cell r="F20">
            <v>531</v>
          </cell>
          <cell r="G20">
            <v>0</v>
          </cell>
          <cell r="H20">
            <v>548.70001220703125</v>
          </cell>
          <cell r="I20">
            <v>531</v>
          </cell>
          <cell r="J20">
            <v>928.76000213623047</v>
          </cell>
          <cell r="K20">
            <v>636.34001922607422</v>
          </cell>
          <cell r="L20">
            <v>685.40998840332031</v>
          </cell>
          <cell r="M20">
            <v>0</v>
          </cell>
          <cell r="N20">
            <v>0</v>
          </cell>
          <cell r="O20">
            <v>0</v>
          </cell>
          <cell r="P20">
            <v>898.79998779296875</v>
          </cell>
          <cell r="Q20">
            <v>548.70001220703125</v>
          </cell>
          <cell r="R20">
            <v>531.00001525878906</v>
          </cell>
          <cell r="S20">
            <v>0</v>
          </cell>
          <cell r="T20">
            <v>548.70001220703125</v>
          </cell>
          <cell r="U20">
            <v>531</v>
          </cell>
          <cell r="V20">
            <v>928.75997924804688</v>
          </cell>
          <cell r="W20">
            <v>1426.5675964355469</v>
          </cell>
          <cell r="X20">
            <v>1615.4100036621094</v>
          </cell>
          <cell r="Y20">
            <v>0</v>
          </cell>
          <cell r="Z20">
            <v>0</v>
          </cell>
          <cell r="AA20">
            <v>0</v>
          </cell>
          <cell r="AB20">
            <v>1798.8000411987305</v>
          </cell>
          <cell r="AC20">
            <v>1048.5453605651855</v>
          </cell>
          <cell r="AD20">
            <v>706.91168308258057</v>
          </cell>
          <cell r="AE20">
            <v>0</v>
          </cell>
          <cell r="AF20">
            <v>1241.212646484375</v>
          </cell>
          <cell r="AG20">
            <v>1336.3695068359375</v>
          </cell>
          <cell r="AH20">
            <v>1858.7599487304688</v>
          </cell>
          <cell r="AI20">
            <v>1506.1866760253906</v>
          </cell>
          <cell r="AJ20">
            <v>1615.4099426269531</v>
          </cell>
          <cell r="AK20">
            <v>0</v>
          </cell>
          <cell r="AL20">
            <v>0</v>
          </cell>
          <cell r="AM20">
            <v>0</v>
          </cell>
          <cell r="AN20">
            <v>1542.7637100219727</v>
          </cell>
          <cell r="AO20">
            <v>1297.2623748779297</v>
          </cell>
          <cell r="AP20">
            <v>945.29716682434082</v>
          </cell>
          <cell r="AQ20">
            <v>0</v>
          </cell>
          <cell r="AR20">
            <v>1494.7374267578125</v>
          </cell>
          <cell r="AS20">
            <v>1581.1282958984375</v>
          </cell>
          <cell r="AT20">
            <v>1858.7599792480469</v>
          </cell>
          <cell r="AU20">
            <v>1505.3412780761719</v>
          </cell>
          <cell r="AV20">
            <v>1615.4099884033203</v>
          </cell>
          <cell r="AW20">
            <v>0</v>
          </cell>
          <cell r="AX20">
            <v>0</v>
          </cell>
          <cell r="AY20">
            <v>0</v>
          </cell>
          <cell r="AZ20">
            <v>1538.3394470214844</v>
          </cell>
          <cell r="BA20">
            <v>1288.6137542724609</v>
          </cell>
          <cell r="BB20">
            <v>945.27270126342773</v>
          </cell>
          <cell r="BC20">
            <v>0</v>
          </cell>
          <cell r="BD20">
            <v>1490.90771484375</v>
          </cell>
          <cell r="BE20">
            <v>1576.9100341796875</v>
          </cell>
          <cell r="BF20">
            <v>1858.760009765625</v>
          </cell>
          <cell r="BG20">
            <v>1502.5436935424805</v>
          </cell>
          <cell r="BH20">
            <v>1615.4100036621094</v>
          </cell>
          <cell r="BI20">
            <v>0</v>
          </cell>
          <cell r="BJ20">
            <v>0</v>
          </cell>
          <cell r="BK20">
            <v>0</v>
          </cell>
          <cell r="BL20">
            <v>1513.9499053955078</v>
          </cell>
          <cell r="BM20">
            <v>1285.9324340820313</v>
          </cell>
          <cell r="BN20">
            <v>937.58377838134766</v>
          </cell>
          <cell r="BO20">
            <v>5.3080611228942871</v>
          </cell>
          <cell r="BP20">
            <v>1486.4967041015625</v>
          </cell>
          <cell r="BQ20">
            <v>1575.136474609375</v>
          </cell>
          <cell r="BR20">
            <v>1858.7599639892578</v>
          </cell>
          <cell r="BS20">
            <v>1498.0980453491211</v>
          </cell>
          <cell r="BT20">
            <v>1615.4100341796875</v>
          </cell>
          <cell r="BU20">
            <v>0</v>
          </cell>
          <cell r="BV20">
            <v>0</v>
          </cell>
          <cell r="BW20">
            <v>0</v>
          </cell>
          <cell r="BX20">
            <v>1500.0059204101563</v>
          </cell>
          <cell r="BY20">
            <v>1277.4367904663086</v>
          </cell>
          <cell r="BZ20">
            <v>927.96111679077148</v>
          </cell>
          <cell r="CA20">
            <v>0</v>
          </cell>
          <cell r="CB20">
            <v>1474.6058349609375</v>
          </cell>
          <cell r="CC20">
            <v>1560.3095703125</v>
          </cell>
          <cell r="CD20">
            <v>1858.7599639892578</v>
          </cell>
          <cell r="CE20">
            <v>1492.2621841430664</v>
          </cell>
          <cell r="CF20">
            <v>1615.4100646972656</v>
          </cell>
          <cell r="CG20">
            <v>0</v>
          </cell>
          <cell r="CH20">
            <v>0</v>
          </cell>
          <cell r="CI20">
            <v>0</v>
          </cell>
          <cell r="CJ20">
            <v>1494.143669128418</v>
          </cell>
          <cell r="CK20">
            <v>1270.3454971313477</v>
          </cell>
          <cell r="CL20">
            <v>926.23239421844482</v>
          </cell>
          <cell r="CM20">
            <v>0</v>
          </cell>
          <cell r="CN20">
            <v>1472.063232421875</v>
          </cell>
          <cell r="CO20">
            <v>1559.5191650390625</v>
          </cell>
          <cell r="CP20">
            <v>1858.7600555419922</v>
          </cell>
          <cell r="CQ20">
            <v>1490.142936706543</v>
          </cell>
          <cell r="CR20">
            <v>1615.4099731445313</v>
          </cell>
          <cell r="CS20">
            <v>0</v>
          </cell>
          <cell r="CT20">
            <v>0</v>
          </cell>
          <cell r="CU20">
            <v>0</v>
          </cell>
          <cell r="CV20">
            <v>1486.1793365478516</v>
          </cell>
          <cell r="CW20">
            <v>1259.1889572143555</v>
          </cell>
          <cell r="CX20">
            <v>921.18094825744629</v>
          </cell>
          <cell r="CY20">
            <v>0</v>
          </cell>
          <cell r="CZ20">
            <v>1467.0728759765625</v>
          </cell>
          <cell r="DA20">
            <v>1557.7139892578125</v>
          </cell>
          <cell r="DB20">
            <v>1858.7599334716797</v>
          </cell>
          <cell r="DC20">
            <v>1486.4896545410156</v>
          </cell>
          <cell r="DD20">
            <v>1615.4099426269531</v>
          </cell>
          <cell r="DE20">
            <v>0</v>
          </cell>
          <cell r="DF20">
            <v>0</v>
          </cell>
          <cell r="DG20">
            <v>0</v>
          </cell>
          <cell r="DH20">
            <v>1482.6760177612305</v>
          </cell>
          <cell r="DI20">
            <v>1246.424072265625</v>
          </cell>
          <cell r="DJ20">
            <v>915.77755546569824</v>
          </cell>
          <cell r="DK20">
            <v>0</v>
          </cell>
          <cell r="DL20">
            <v>1462.660888671875</v>
          </cell>
          <cell r="DM20">
            <v>1553.809814453125</v>
          </cell>
          <cell r="DN20">
            <v>1858.7599639892578</v>
          </cell>
          <cell r="DO20">
            <v>1483.9593048095703</v>
          </cell>
          <cell r="DP20">
            <v>1615.410034179687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58.31259918212891</v>
          </cell>
          <cell r="F21">
            <v>249.97993469238281</v>
          </cell>
          <cell r="G21">
            <v>258.31259155273438</v>
          </cell>
          <cell r="H21">
            <v>258.31259155273438</v>
          </cell>
          <cell r="I21">
            <v>249.97993469238281</v>
          </cell>
          <cell r="J21">
            <v>0</v>
          </cell>
          <cell r="K21">
            <v>249.97993469238281</v>
          </cell>
          <cell r="L21">
            <v>258.31259155273438</v>
          </cell>
          <cell r="M21">
            <v>258.31259155273438</v>
          </cell>
          <cell r="N21">
            <v>0</v>
          </cell>
          <cell r="O21">
            <v>258.31259155273438</v>
          </cell>
          <cell r="P21">
            <v>0</v>
          </cell>
          <cell r="Q21">
            <v>258.31259155273438</v>
          </cell>
          <cell r="R21">
            <v>249.97994136810303</v>
          </cell>
          <cell r="S21">
            <v>258.31259155273438</v>
          </cell>
          <cell r="T21">
            <v>258.31259155273438</v>
          </cell>
          <cell r="U21">
            <v>249.97993469238281</v>
          </cell>
          <cell r="V21">
            <v>0</v>
          </cell>
          <cell r="W21">
            <v>249.97993469238281</v>
          </cell>
          <cell r="X21">
            <v>258.31259155273438</v>
          </cell>
          <cell r="Y21">
            <v>258.31259155273438</v>
          </cell>
          <cell r="Z21">
            <v>0</v>
          </cell>
          <cell r="AA21">
            <v>258.31259155273438</v>
          </cell>
          <cell r="AB21">
            <v>0</v>
          </cell>
          <cell r="AC21">
            <v>258.31259155273438</v>
          </cell>
          <cell r="AD21">
            <v>249.97993469238281</v>
          </cell>
          <cell r="AE21">
            <v>258.31259155273438</v>
          </cell>
          <cell r="AF21">
            <v>258.31259155273438</v>
          </cell>
          <cell r="AG21">
            <v>249.97993469238281</v>
          </cell>
          <cell r="AH21">
            <v>0</v>
          </cell>
          <cell r="AI21">
            <v>249.97993469238281</v>
          </cell>
          <cell r="AJ21">
            <v>258.31259155273438</v>
          </cell>
          <cell r="AK21">
            <v>258.31259155273438</v>
          </cell>
          <cell r="AL21">
            <v>0</v>
          </cell>
          <cell r="AM21">
            <v>8.3326644897460938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49.97993469238281</v>
          </cell>
          <cell r="AV21">
            <v>258.31259155273438</v>
          </cell>
          <cell r="AW21">
            <v>258.31259155273438</v>
          </cell>
          <cell r="AX21">
            <v>0</v>
          </cell>
          <cell r="AY21">
            <v>8.3326644897460938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9.97993469238281</v>
          </cell>
          <cell r="BH21">
            <v>258.31259155273438</v>
          </cell>
          <cell r="BI21">
            <v>258.31259155273438</v>
          </cell>
          <cell r="BJ21">
            <v>0</v>
          </cell>
          <cell r="BK21">
            <v>8.3326644897460938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9.97993469238281</v>
          </cell>
          <cell r="BT21">
            <v>258.31259155273438</v>
          </cell>
          <cell r="BU21">
            <v>258.31259918212891</v>
          </cell>
          <cell r="BV21">
            <v>0</v>
          </cell>
          <cell r="BW21">
            <v>7.1277151107788086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49.97993469238281</v>
          </cell>
          <cell r="CF21">
            <v>258.31259155273438</v>
          </cell>
          <cell r="CG21">
            <v>258.31260681152344</v>
          </cell>
          <cell r="CH21">
            <v>0</v>
          </cell>
          <cell r="CI21">
            <v>1.5729689598083496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49.97993469238281</v>
          </cell>
          <cell r="CR21">
            <v>258.31259155273438</v>
          </cell>
          <cell r="CS21">
            <v>258.31259155273438</v>
          </cell>
          <cell r="CT21">
            <v>0</v>
          </cell>
          <cell r="CU21">
            <v>1.8215973377227783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49.97993469238281</v>
          </cell>
          <cell r="DD21">
            <v>258.31259155273438</v>
          </cell>
          <cell r="DE21">
            <v>258.3125991821289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249.97993469238281</v>
          </cell>
          <cell r="DP21">
            <v>258.31259155273438</v>
          </cell>
          <cell r="DQ21">
            <v>258.31260681152344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104.7140197753906</v>
          </cell>
          <cell r="F22">
            <v>914.47480773925781</v>
          </cell>
          <cell r="G22">
            <v>0</v>
          </cell>
          <cell r="H22">
            <v>939.68106079101563</v>
          </cell>
          <cell r="I22">
            <v>0</v>
          </cell>
          <cell r="J22">
            <v>0</v>
          </cell>
          <cell r="K22">
            <v>422.33291625976563</v>
          </cell>
          <cell r="L22">
            <v>563.95889663696289</v>
          </cell>
          <cell r="M22">
            <v>1938.5548706054688</v>
          </cell>
          <cell r="N22">
            <v>7319.123046875</v>
          </cell>
          <cell r="O22">
            <v>1821.8065185546875</v>
          </cell>
          <cell r="P22">
            <v>362.00616455078125</v>
          </cell>
          <cell r="Q22">
            <v>136.26341247558594</v>
          </cell>
          <cell r="R22">
            <v>100.93666219711304</v>
          </cell>
          <cell r="S22">
            <v>0</v>
          </cell>
          <cell r="T22">
            <v>26.075307846069336</v>
          </cell>
          <cell r="U22">
            <v>0</v>
          </cell>
          <cell r="V22">
            <v>0</v>
          </cell>
          <cell r="W22">
            <v>391.02222442626953</v>
          </cell>
          <cell r="X22">
            <v>582.45455932617188</v>
          </cell>
          <cell r="Y22">
            <v>2830.2388305664063</v>
          </cell>
          <cell r="Z22">
            <v>6885.116943359375</v>
          </cell>
          <cell r="AA22">
            <v>2593.5578002929688</v>
          </cell>
          <cell r="AB22">
            <v>247.16655349731445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388.01522827148438</v>
          </cell>
          <cell r="AJ22">
            <v>582.45457458496094</v>
          </cell>
          <cell r="AK22">
            <v>2762.85498046875</v>
          </cell>
          <cell r="AL22">
            <v>6819.129638671875</v>
          </cell>
          <cell r="AM22">
            <v>10.270604133605957</v>
          </cell>
          <cell r="AN22">
            <v>244.61786079406738</v>
          </cell>
          <cell r="AO22">
            <v>2.777032136917114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387.33699035644531</v>
          </cell>
          <cell r="AV22">
            <v>582.45455932617188</v>
          </cell>
          <cell r="AW22">
            <v>2590.5397033691406</v>
          </cell>
          <cell r="AX22">
            <v>6646.754150390625</v>
          </cell>
          <cell r="AY22">
            <v>6.4735622406005859</v>
          </cell>
          <cell r="AZ22">
            <v>240.87486362457275</v>
          </cell>
          <cell r="BA22">
            <v>2.3150229454040527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84.67202758789063</v>
          </cell>
          <cell r="BH22">
            <v>582.45455932617188</v>
          </cell>
          <cell r="BI22">
            <v>2501.2415161132813</v>
          </cell>
          <cell r="BJ22">
            <v>6860.104736328125</v>
          </cell>
          <cell r="BK22">
            <v>3.2833530902862549</v>
          </cell>
          <cell r="BL22">
            <v>220.23335456848145</v>
          </cell>
          <cell r="BM22">
            <v>2.1722385883331299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379.26968765258789</v>
          </cell>
          <cell r="BT22">
            <v>582.45457458496094</v>
          </cell>
          <cell r="BU22">
            <v>2375.6025695800781</v>
          </cell>
          <cell r="BV22">
            <v>6305.064697265625</v>
          </cell>
          <cell r="BW22">
            <v>0</v>
          </cell>
          <cell r="BX22">
            <v>210.16428232192993</v>
          </cell>
          <cell r="BY22">
            <v>1.7194085121154785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372.18146896362305</v>
          </cell>
          <cell r="CF22">
            <v>582.45455932617188</v>
          </cell>
          <cell r="CG22">
            <v>2336.576416015625</v>
          </cell>
          <cell r="CH22">
            <v>6072.884521484375</v>
          </cell>
          <cell r="CI22">
            <v>0</v>
          </cell>
          <cell r="CJ22">
            <v>206.14490413665771</v>
          </cell>
          <cell r="CK22">
            <v>1.3410301208496094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369.59910583496094</v>
          </cell>
          <cell r="CR22">
            <v>582.45455932617188</v>
          </cell>
          <cell r="CS22">
            <v>2263.4382934570313</v>
          </cell>
          <cell r="CT22">
            <v>6039.538818359375</v>
          </cell>
          <cell r="CU22">
            <v>0</v>
          </cell>
          <cell r="CV22">
            <v>200.67830848693848</v>
          </cell>
          <cell r="CW22">
            <v>0.74643546342849731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5.16564559936523</v>
          </cell>
          <cell r="DD22">
            <v>582.45455932617188</v>
          </cell>
          <cell r="DE22">
            <v>2178.9855346679688</v>
          </cell>
          <cell r="DF22">
            <v>6217.385986328125</v>
          </cell>
          <cell r="DG22">
            <v>0</v>
          </cell>
          <cell r="DH22">
            <v>198.2764744758606</v>
          </cell>
          <cell r="DI22">
            <v>6.617031991481781E-2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362.08968734741211</v>
          </cell>
          <cell r="DP22">
            <v>582.45455932617188</v>
          </cell>
          <cell r="DQ22">
            <v>2014.5897216796875</v>
          </cell>
          <cell r="DR22">
            <v>5162.458374023437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789.52023315429688</v>
          </cell>
          <cell r="F23">
            <v>0</v>
          </cell>
          <cell r="G23">
            <v>0</v>
          </cell>
          <cell r="H23">
            <v>99.68117094039917</v>
          </cell>
          <cell r="I23">
            <v>1651.5413513183594</v>
          </cell>
          <cell r="J23">
            <v>2321.4710693359375</v>
          </cell>
          <cell r="K23">
            <v>1322.10498046875</v>
          </cell>
          <cell r="L23">
            <v>3740.730712890625</v>
          </cell>
          <cell r="M23">
            <v>0</v>
          </cell>
          <cell r="N23">
            <v>0</v>
          </cell>
          <cell r="O23">
            <v>0</v>
          </cell>
          <cell r="P23">
            <v>648.73738861083984</v>
          </cell>
          <cell r="Q23">
            <v>2109.0240478515625</v>
          </cell>
          <cell r="R23">
            <v>528.53643846511841</v>
          </cell>
          <cell r="S23">
            <v>0</v>
          </cell>
          <cell r="T23">
            <v>0</v>
          </cell>
          <cell r="U23">
            <v>753.92176055908203</v>
          </cell>
          <cell r="V23">
            <v>366.71883010864258</v>
          </cell>
          <cell r="W23">
            <v>528.02542114257813</v>
          </cell>
          <cell r="X23">
            <v>1845.8636169433594</v>
          </cell>
          <cell r="Y23">
            <v>0</v>
          </cell>
          <cell r="Z23">
            <v>0</v>
          </cell>
          <cell r="AA23">
            <v>0</v>
          </cell>
          <cell r="AB23">
            <v>268.98114013671875</v>
          </cell>
          <cell r="AC23">
            <v>0</v>
          </cell>
          <cell r="AD23">
            <v>0</v>
          </cell>
          <cell r="AE23">
            <v>0</v>
          </cell>
          <cell r="AF23">
            <v>6.9958376884460449</v>
          </cell>
          <cell r="AG23">
            <v>564.51495361328125</v>
          </cell>
          <cell r="AH23">
            <v>802.45768874883652</v>
          </cell>
          <cell r="AI23">
            <v>468.9443359375</v>
          </cell>
          <cell r="AJ23">
            <v>1833.7626342773438</v>
          </cell>
          <cell r="AK23">
            <v>0</v>
          </cell>
          <cell r="AL23">
            <v>0</v>
          </cell>
          <cell r="AM23">
            <v>0</v>
          </cell>
          <cell r="AN23">
            <v>263.80215454101563</v>
          </cell>
          <cell r="AO23">
            <v>1582.8851318359375</v>
          </cell>
          <cell r="AP23">
            <v>1282.0987930297852</v>
          </cell>
          <cell r="AQ23">
            <v>0</v>
          </cell>
          <cell r="AR23">
            <v>485.131591796875</v>
          </cell>
          <cell r="AS23">
            <v>557.08914947509766</v>
          </cell>
          <cell r="AT23">
            <v>763.10635095834732</v>
          </cell>
          <cell r="AU23">
            <v>458.72505664825439</v>
          </cell>
          <cell r="AV23">
            <v>1724.1991577148438</v>
          </cell>
          <cell r="AW23">
            <v>0</v>
          </cell>
          <cell r="AX23">
            <v>0</v>
          </cell>
          <cell r="AY23">
            <v>0</v>
          </cell>
          <cell r="AZ23">
            <v>256.1866455078125</v>
          </cell>
          <cell r="BA23">
            <v>1564.5017395019531</v>
          </cell>
          <cell r="BB23">
            <v>1282.0712127685547</v>
          </cell>
          <cell r="BC23">
            <v>0</v>
          </cell>
          <cell r="BD23">
            <v>480.53903198242188</v>
          </cell>
          <cell r="BE23">
            <v>550.01216125488281</v>
          </cell>
          <cell r="BF23">
            <v>744.39756149053574</v>
          </cell>
          <cell r="BG23">
            <v>425.28601455688477</v>
          </cell>
          <cell r="BH23">
            <v>1653.9237365722656</v>
          </cell>
          <cell r="BI23">
            <v>0</v>
          </cell>
          <cell r="BJ23">
            <v>0</v>
          </cell>
          <cell r="BK23">
            <v>0</v>
          </cell>
          <cell r="BL23">
            <v>214.23457336425781</v>
          </cell>
          <cell r="BM23">
            <v>1548.4776611328125</v>
          </cell>
          <cell r="BN23">
            <v>1272.9564819335938</v>
          </cell>
          <cell r="BO23">
            <v>0</v>
          </cell>
          <cell r="BP23">
            <v>475.24887084960938</v>
          </cell>
          <cell r="BQ23">
            <v>547.02387237548828</v>
          </cell>
          <cell r="BR23">
            <v>723.34399318695068</v>
          </cell>
          <cell r="BS23">
            <v>373.35434341430664</v>
          </cell>
          <cell r="BT23">
            <v>1549.5586547851563</v>
          </cell>
          <cell r="BU23">
            <v>0</v>
          </cell>
          <cell r="BV23">
            <v>0</v>
          </cell>
          <cell r="BW23">
            <v>0</v>
          </cell>
          <cell r="BX23">
            <v>190.24273681640625</v>
          </cell>
          <cell r="BY23">
            <v>1609.4725341796875</v>
          </cell>
          <cell r="BZ23">
            <v>1261.541877746582</v>
          </cell>
          <cell r="CA23">
            <v>0</v>
          </cell>
          <cell r="CB23">
            <v>380.1444091796875</v>
          </cell>
          <cell r="CC23">
            <v>523.92443084716797</v>
          </cell>
          <cell r="CD23">
            <v>671.46750432252884</v>
          </cell>
          <cell r="CE23">
            <v>305.19829678535461</v>
          </cell>
          <cell r="CF23">
            <v>1433.8412322998047</v>
          </cell>
          <cell r="CG23">
            <v>0</v>
          </cell>
          <cell r="CH23">
            <v>0</v>
          </cell>
          <cell r="CI23">
            <v>0</v>
          </cell>
          <cell r="CJ23">
            <v>180.15910339355469</v>
          </cell>
          <cell r="CK23">
            <v>1599.3440246582031</v>
          </cell>
          <cell r="CL23">
            <v>1259.4919052124023</v>
          </cell>
          <cell r="CM23">
            <v>0</v>
          </cell>
          <cell r="CN23">
            <v>375.21630859375</v>
          </cell>
          <cell r="CO23">
            <v>522.71076202392578</v>
          </cell>
          <cell r="CP23">
            <v>660.40482187271118</v>
          </cell>
          <cell r="CQ23">
            <v>280.38339233398438</v>
          </cell>
          <cell r="CR23">
            <v>1399.9808349609375</v>
          </cell>
          <cell r="CS23">
            <v>0</v>
          </cell>
          <cell r="CT23">
            <v>0</v>
          </cell>
          <cell r="CU23">
            <v>0</v>
          </cell>
          <cell r="CV23">
            <v>166.4569091796875</v>
          </cell>
          <cell r="CW23">
            <v>1583.0789184570313</v>
          </cell>
          <cell r="CX23">
            <v>1253.5041427612305</v>
          </cell>
          <cell r="CY23">
            <v>0</v>
          </cell>
          <cell r="CZ23">
            <v>365.61813354492188</v>
          </cell>
          <cell r="DA23">
            <v>519.97236633300781</v>
          </cell>
          <cell r="DB23">
            <v>629.55316784977913</v>
          </cell>
          <cell r="DC23">
            <v>237.73576354980469</v>
          </cell>
          <cell r="DD23">
            <v>1375.5881958007813</v>
          </cell>
          <cell r="DE23">
            <v>0</v>
          </cell>
          <cell r="DF23">
            <v>0</v>
          </cell>
          <cell r="DG23">
            <v>0</v>
          </cell>
          <cell r="DH23">
            <v>160.43447875976563</v>
          </cell>
          <cell r="DI23">
            <v>1563.4684448242188</v>
          </cell>
          <cell r="DJ23">
            <v>1247.0992813110352</v>
          </cell>
          <cell r="DK23">
            <v>0</v>
          </cell>
          <cell r="DL23">
            <v>353.3856201171875</v>
          </cell>
          <cell r="DM23">
            <v>514.04375457763672</v>
          </cell>
          <cell r="DN23">
            <v>610.43440869450569</v>
          </cell>
          <cell r="DO23">
            <v>208.15188598632813</v>
          </cell>
          <cell r="DP23">
            <v>1268.0859298706055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45.335166931152344</v>
          </cell>
          <cell r="F24">
            <v>125.05466461181641</v>
          </cell>
          <cell r="G24">
            <v>115.52927398681641</v>
          </cell>
          <cell r="H24">
            <v>120.35540771484375</v>
          </cell>
          <cell r="I24">
            <v>126.75136566162109</v>
          </cell>
          <cell r="J24">
            <v>0</v>
          </cell>
          <cell r="K24">
            <v>0</v>
          </cell>
          <cell r="L24">
            <v>0</v>
          </cell>
          <cell r="M24">
            <v>0.93433398008346558</v>
          </cell>
          <cell r="N24">
            <v>0.518552780151367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93433398008346558</v>
          </cell>
          <cell r="Z24">
            <v>0.51855278015136719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93433398008346558</v>
          </cell>
          <cell r="AL24">
            <v>0.51855278015136719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.93433398008346558</v>
          </cell>
          <cell r="AX24">
            <v>0.5185527801513671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.93433398008346558</v>
          </cell>
          <cell r="BJ24">
            <v>0.51855278015136719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.93433398008346558</v>
          </cell>
          <cell r="BV24">
            <v>0.5185527801513671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.93433398008346558</v>
          </cell>
          <cell r="CH24">
            <v>0.51855278015136719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.93433398008346558</v>
          </cell>
          <cell r="CT24">
            <v>0.51855278015136719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93433398008346558</v>
          </cell>
          <cell r="DF24">
            <v>0.51855278015136719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.93433398008346558</v>
          </cell>
          <cell r="DR24">
            <v>0.51855278015136719</v>
          </cell>
          <cell r="DS24">
            <v>0</v>
          </cell>
        </row>
        <row r="27">
          <cell r="C27" t="str">
            <v>Dominion GS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68.01199340820313</v>
          </cell>
          <cell r="L27">
            <v>963.435791015625</v>
          </cell>
          <cell r="M27">
            <v>6153.070556640625</v>
          </cell>
          <cell r="N27">
            <v>0</v>
          </cell>
          <cell r="O27">
            <v>3389.04235839843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568.01197814941406</v>
          </cell>
          <cell r="X27">
            <v>1857.1910400390625</v>
          </cell>
          <cell r="Y27">
            <v>5259.315185546875</v>
          </cell>
          <cell r="Z27">
            <v>0</v>
          </cell>
          <cell r="AA27">
            <v>2466.5700683593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568.01200866699219</v>
          </cell>
          <cell r="AJ27">
            <v>1857.1910400390625</v>
          </cell>
          <cell r="AK27">
            <v>5259.315185546875</v>
          </cell>
          <cell r="AL27">
            <v>0</v>
          </cell>
          <cell r="AM27">
            <v>4677.1157226562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568.01200866699219</v>
          </cell>
          <cell r="AV27">
            <v>1857.1911010742188</v>
          </cell>
          <cell r="AW27">
            <v>5259.3154296875</v>
          </cell>
          <cell r="AX27">
            <v>0</v>
          </cell>
          <cell r="AY27">
            <v>4693.12817382812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568.01197814941406</v>
          </cell>
          <cell r="BH27">
            <v>1857.1911010742188</v>
          </cell>
          <cell r="BI27">
            <v>5259.3154296875</v>
          </cell>
          <cell r="BJ27">
            <v>0</v>
          </cell>
          <cell r="BK27">
            <v>4721.3527832031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568.01199340820313</v>
          </cell>
          <cell r="BT27">
            <v>1857.1911010742188</v>
          </cell>
          <cell r="BU27">
            <v>5259.315185546875</v>
          </cell>
          <cell r="BV27">
            <v>0</v>
          </cell>
          <cell r="BW27">
            <v>4746.778076171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568.01199340820313</v>
          </cell>
          <cell r="CF27">
            <v>1857.1910400390625</v>
          </cell>
          <cell r="CG27">
            <v>5259.315185546875</v>
          </cell>
          <cell r="CH27">
            <v>0</v>
          </cell>
          <cell r="CI27">
            <v>4762.1633300781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568.01200866699219</v>
          </cell>
          <cell r="CR27">
            <v>1857.1911010742188</v>
          </cell>
          <cell r="CS27">
            <v>5259.3154296875</v>
          </cell>
          <cell r="CT27">
            <v>0</v>
          </cell>
          <cell r="CU27">
            <v>4785.09899902343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568.01199340820313</v>
          </cell>
          <cell r="DD27">
            <v>1857.1910400390625</v>
          </cell>
          <cell r="DE27">
            <v>5259.315185546875</v>
          </cell>
          <cell r="DF27">
            <v>0</v>
          </cell>
          <cell r="DG27">
            <v>4707.10571289062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568.01199340820313</v>
          </cell>
          <cell r="DP27">
            <v>1857.1911010742188</v>
          </cell>
          <cell r="DQ27">
            <v>5259.315185546875</v>
          </cell>
          <cell r="DR27">
            <v>1066.1377258300781</v>
          </cell>
          <cell r="DS27">
            <v>4863.40771484375</v>
          </cell>
        </row>
        <row r="28">
          <cell r="B28" t="str">
            <v>Cana Spot</v>
          </cell>
          <cell r="C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.2069997787475586</v>
          </cell>
          <cell r="M28">
            <v>18.780000686645508</v>
          </cell>
          <cell r="N28">
            <v>14.57600021362304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7.2069997787475586</v>
          </cell>
          <cell r="Y28">
            <v>18.780000686645508</v>
          </cell>
          <cell r="Z28">
            <v>14.576000213623047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7.2069997787475586</v>
          </cell>
          <cell r="AK28">
            <v>18.780000686645508</v>
          </cell>
          <cell r="AL28">
            <v>14.57600021362304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.2069997787475586</v>
          </cell>
          <cell r="AW28">
            <v>18.780000686645508</v>
          </cell>
          <cell r="AX28">
            <v>14.576000213623047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7.2069997787475586</v>
          </cell>
          <cell r="BI28">
            <v>18.780000686645508</v>
          </cell>
          <cell r="BJ28">
            <v>14.576000213623047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7.2069997787475586</v>
          </cell>
          <cell r="BU28">
            <v>18.780000686645508</v>
          </cell>
          <cell r="BV28">
            <v>14.576000213623047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7.2069997787475586</v>
          </cell>
          <cell r="CG28">
            <v>18.780000686645508</v>
          </cell>
          <cell r="CH28">
            <v>14.576000213623047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.2069997787475586</v>
          </cell>
          <cell r="CS28">
            <v>18.780000686645508</v>
          </cell>
          <cell r="CT28">
            <v>14.576000213623047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.2069997787475586</v>
          </cell>
          <cell r="DE28">
            <v>18.780000686645508</v>
          </cell>
          <cell r="DF28">
            <v>14.576000213623047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7.2069997787475586</v>
          </cell>
          <cell r="DQ28">
            <v>18.780000686645508</v>
          </cell>
          <cell r="DR28">
            <v>14.576000213623047</v>
          </cell>
          <cell r="DS28">
            <v>0</v>
          </cell>
        </row>
        <row r="29">
          <cell r="B29" t="str">
            <v>Dawn Spot</v>
          </cell>
          <cell r="C29">
            <v>0</v>
          </cell>
          <cell r="F29">
            <v>305.16000366210938</v>
          </cell>
          <cell r="G29">
            <v>315.33200073242188</v>
          </cell>
          <cell r="H29">
            <v>315.33200073242188</v>
          </cell>
          <cell r="I29">
            <v>305.16000366210938</v>
          </cell>
          <cell r="J29">
            <v>791.52301895618439</v>
          </cell>
          <cell r="K29">
            <v>1340.2096862792969</v>
          </cell>
          <cell r="L29">
            <v>1561.9244689941406</v>
          </cell>
          <cell r="M29">
            <v>1621.1558837890625</v>
          </cell>
          <cell r="N29">
            <v>1498.1995048522949</v>
          </cell>
          <cell r="O29">
            <v>1570.0824890136719</v>
          </cell>
          <cell r="P29">
            <v>1571.5246946811676</v>
          </cell>
          <cell r="Q29">
            <v>1447.8748993873596</v>
          </cell>
          <cell r="R29">
            <v>1325.1355743408203</v>
          </cell>
          <cell r="S29">
            <v>1372.5225791931152</v>
          </cell>
          <cell r="T29">
            <v>1375.8300170898438</v>
          </cell>
          <cell r="U29">
            <v>1338.3993225097656</v>
          </cell>
          <cell r="V29">
            <v>1513.6022491455078</v>
          </cell>
          <cell r="W29">
            <v>1340.209716796875</v>
          </cell>
          <cell r="X29">
            <v>1561.9244384765625</v>
          </cell>
          <cell r="Y29">
            <v>1621.1558837890625</v>
          </cell>
          <cell r="Z29">
            <v>1446.0679740905762</v>
          </cell>
          <cell r="AA29">
            <v>1570.0825271606445</v>
          </cell>
          <cell r="AB29">
            <v>1571.5247032642365</v>
          </cell>
          <cell r="AC29">
            <v>1447.8749027252197</v>
          </cell>
          <cell r="AD29">
            <v>1325.1355590820313</v>
          </cell>
          <cell r="AE29">
            <v>1372.3222351074219</v>
          </cell>
          <cell r="AF29">
            <v>1375.8300247192383</v>
          </cell>
          <cell r="AG29">
            <v>1338.3993225097656</v>
          </cell>
          <cell r="AH29">
            <v>1513.6022338867188</v>
          </cell>
          <cell r="AI29">
            <v>1340.2096748352051</v>
          </cell>
          <cell r="AJ29">
            <v>1561.924446105957</v>
          </cell>
          <cell r="AK29">
            <v>1621.1558837890625</v>
          </cell>
          <cell r="AL29">
            <v>1446.0679740905762</v>
          </cell>
          <cell r="AM29">
            <v>1570.0825042724609</v>
          </cell>
          <cell r="AN29">
            <v>1571.5247220993042</v>
          </cell>
          <cell r="AO29">
            <v>1447.8749303817749</v>
          </cell>
          <cell r="AP29">
            <v>1325.1355590820313</v>
          </cell>
          <cell r="AQ29">
            <v>1371.3347587585449</v>
          </cell>
          <cell r="AR29">
            <v>1375.8300170898438</v>
          </cell>
          <cell r="AS29">
            <v>1338.3993225097656</v>
          </cell>
          <cell r="AT29">
            <v>1513.6022608578205</v>
          </cell>
          <cell r="AU29">
            <v>1340.2096729278564</v>
          </cell>
          <cell r="AV29">
            <v>1561.9244384765625</v>
          </cell>
          <cell r="AW29">
            <v>1621.1558685302734</v>
          </cell>
          <cell r="AX29">
            <v>1446.0679740905762</v>
          </cell>
          <cell r="AY29">
            <v>1570.0825042724609</v>
          </cell>
          <cell r="AZ29">
            <v>1571.524733543396</v>
          </cell>
          <cell r="BA29">
            <v>1447.8748893737793</v>
          </cell>
          <cell r="BB29">
            <v>1325.1355743408203</v>
          </cell>
          <cell r="BC29">
            <v>1370.5536308288574</v>
          </cell>
          <cell r="BD29">
            <v>1375.8300247192383</v>
          </cell>
          <cell r="BE29">
            <v>1338.3993377685547</v>
          </cell>
          <cell r="BF29">
            <v>1513.6022138595581</v>
          </cell>
          <cell r="BG29">
            <v>1340.2097015380859</v>
          </cell>
          <cell r="BH29">
            <v>1561.9244689941406</v>
          </cell>
          <cell r="BI29">
            <v>1621.1558837890625</v>
          </cell>
          <cell r="BJ29">
            <v>1498.1995048522949</v>
          </cell>
          <cell r="BK29">
            <v>1570.0825042724609</v>
          </cell>
          <cell r="BL29">
            <v>1571.5246958732605</v>
          </cell>
          <cell r="BM29">
            <v>1447.8749170303345</v>
          </cell>
          <cell r="BN29">
            <v>1325.1355590820313</v>
          </cell>
          <cell r="BO29">
            <v>1369.4973163604736</v>
          </cell>
          <cell r="BP29">
            <v>1375.8300247192383</v>
          </cell>
          <cell r="BQ29">
            <v>1338.3993225097656</v>
          </cell>
          <cell r="BR29">
            <v>1513.6022301912308</v>
          </cell>
          <cell r="BS29">
            <v>1340.2096633911133</v>
          </cell>
          <cell r="BT29">
            <v>1561.9244689941406</v>
          </cell>
          <cell r="BU29">
            <v>1621.1558837890625</v>
          </cell>
          <cell r="BV29">
            <v>1446.0679740905762</v>
          </cell>
          <cell r="BW29">
            <v>1570.08251953125</v>
          </cell>
          <cell r="BX29">
            <v>1571.5246849060059</v>
          </cell>
          <cell r="BY29">
            <v>1447.8748970031738</v>
          </cell>
          <cell r="BZ29">
            <v>1325.1355285644531</v>
          </cell>
          <cell r="CA29">
            <v>1367.0022125244141</v>
          </cell>
          <cell r="CB29">
            <v>1375.7805061340332</v>
          </cell>
          <cell r="CC29">
            <v>1338.3993225097656</v>
          </cell>
          <cell r="CD29">
            <v>1513.602285861969</v>
          </cell>
          <cell r="CE29">
            <v>1340.2097072601318</v>
          </cell>
          <cell r="CF29">
            <v>1561.9244689941406</v>
          </cell>
          <cell r="CG29">
            <v>1621.1558685302734</v>
          </cell>
          <cell r="CH29">
            <v>1446.0679740905762</v>
          </cell>
          <cell r="CI29">
            <v>1570.0824890136719</v>
          </cell>
          <cell r="CJ29">
            <v>1571.5246877670288</v>
          </cell>
          <cell r="CK29">
            <v>1447.8748712539673</v>
          </cell>
          <cell r="CL29">
            <v>1325.1355285644531</v>
          </cell>
          <cell r="CM29">
            <v>1366.4153938293457</v>
          </cell>
          <cell r="CN29">
            <v>1375.6936302185059</v>
          </cell>
          <cell r="CO29">
            <v>1338.3993225097656</v>
          </cell>
          <cell r="CP29">
            <v>1513.6022794246674</v>
          </cell>
          <cell r="CQ29">
            <v>1340.2096672058105</v>
          </cell>
          <cell r="CR29">
            <v>1561.9244537353516</v>
          </cell>
          <cell r="CS29">
            <v>1621.1558685302734</v>
          </cell>
          <cell r="CT29">
            <v>1446.0679740905762</v>
          </cell>
          <cell r="CU29">
            <v>1570.0825042724609</v>
          </cell>
          <cell r="CV29">
            <v>1571.5247144699097</v>
          </cell>
          <cell r="CW29">
            <v>1447.8748989105225</v>
          </cell>
          <cell r="CX29">
            <v>1325.1355285644531</v>
          </cell>
          <cell r="CY29">
            <v>1365.0079689025879</v>
          </cell>
          <cell r="CZ29">
            <v>1375.5259895324707</v>
          </cell>
          <cell r="DA29">
            <v>1338.3992919921875</v>
          </cell>
          <cell r="DB29">
            <v>1513.6022362709045</v>
          </cell>
          <cell r="DC29">
            <v>1340.2096605300903</v>
          </cell>
          <cell r="DD29">
            <v>1561.9244232177734</v>
          </cell>
          <cell r="DE29">
            <v>1621.1558532714844</v>
          </cell>
          <cell r="DF29">
            <v>1498.1995048522949</v>
          </cell>
          <cell r="DG29">
            <v>1570.08251953125</v>
          </cell>
          <cell r="DH29">
            <v>1571.5246849060059</v>
          </cell>
          <cell r="DI29">
            <v>1447.8748683929443</v>
          </cell>
          <cell r="DJ29">
            <v>1325.1355743408203</v>
          </cell>
          <cell r="DK29">
            <v>1362.3722944259644</v>
          </cell>
          <cell r="DL29">
            <v>1375.3532333374023</v>
          </cell>
          <cell r="DM29">
            <v>1338.3993225097656</v>
          </cell>
          <cell r="DN29">
            <v>1513.6022553443909</v>
          </cell>
          <cell r="DO29">
            <v>1340.2096652984619</v>
          </cell>
          <cell r="DP29">
            <v>1561.924446105957</v>
          </cell>
          <cell r="DQ29">
            <v>1621.1558685302734</v>
          </cell>
          <cell r="DR29">
            <v>1446.0679702758789</v>
          </cell>
          <cell r="DS29">
            <v>1570.08251953125</v>
          </cell>
        </row>
        <row r="30">
          <cell r="B30" t="str">
            <v>Ellisburg</v>
          </cell>
          <cell r="C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20.40001487731934</v>
          </cell>
          <cell r="L30">
            <v>641.07998180389404</v>
          </cell>
          <cell r="M30">
            <v>43.447219848632813</v>
          </cell>
          <cell r="N30">
            <v>28.964813232421875</v>
          </cell>
          <cell r="O30">
            <v>0</v>
          </cell>
          <cell r="P30">
            <v>741.14256286621094</v>
          </cell>
          <cell r="Q30">
            <v>676.85400581359863</v>
          </cell>
          <cell r="R30">
            <v>0</v>
          </cell>
          <cell r="S30">
            <v>676.85400390625</v>
          </cell>
          <cell r="T30">
            <v>669.4903564453125</v>
          </cell>
          <cell r="U30">
            <v>655.02001953125</v>
          </cell>
          <cell r="V30">
            <v>926.28001403808594</v>
          </cell>
          <cell r="W30">
            <v>620.4000244140625</v>
          </cell>
          <cell r="X30">
            <v>641.08001708984375</v>
          </cell>
          <cell r="Y30">
            <v>43.447219848632813</v>
          </cell>
          <cell r="Z30">
            <v>28.964813232421875</v>
          </cell>
          <cell r="AA30">
            <v>0</v>
          </cell>
          <cell r="AB30">
            <v>471.16719055175781</v>
          </cell>
          <cell r="AC30">
            <v>676.85399627685547</v>
          </cell>
          <cell r="AD30">
            <v>42.650383949279785</v>
          </cell>
          <cell r="AE30">
            <v>524.74017333984375</v>
          </cell>
          <cell r="AF30">
            <v>0</v>
          </cell>
          <cell r="AG30">
            <v>33.397961616516113</v>
          </cell>
          <cell r="AH30">
            <v>773.98011016845703</v>
          </cell>
          <cell r="AI30">
            <v>532.90156555175781</v>
          </cell>
          <cell r="AJ30">
            <v>641.08001708984375</v>
          </cell>
          <cell r="AK30">
            <v>43.447219848632813</v>
          </cell>
          <cell r="AL30">
            <v>28.964813232421875</v>
          </cell>
          <cell r="AM30">
            <v>0</v>
          </cell>
          <cell r="AN30">
            <v>468.70719909667969</v>
          </cell>
          <cell r="AO30">
            <v>676.85400009155273</v>
          </cell>
          <cell r="AP30">
            <v>39.449975967407227</v>
          </cell>
          <cell r="AQ30">
            <v>676.85400390625</v>
          </cell>
          <cell r="AR30">
            <v>0</v>
          </cell>
          <cell r="AS30">
            <v>31.705968856811523</v>
          </cell>
          <cell r="AT30">
            <v>765.35084533691406</v>
          </cell>
          <cell r="AU30">
            <v>532.31205749511719</v>
          </cell>
          <cell r="AV30">
            <v>641.08001708984375</v>
          </cell>
          <cell r="AW30">
            <v>43.447219848632813</v>
          </cell>
          <cell r="AX30">
            <v>28.964813232421875</v>
          </cell>
          <cell r="AY30">
            <v>0</v>
          </cell>
          <cell r="AZ30">
            <v>465.09272766113281</v>
          </cell>
          <cell r="BA30">
            <v>676.85398256778717</v>
          </cell>
          <cell r="BB30">
            <v>39.444875717163086</v>
          </cell>
          <cell r="BC30">
            <v>676.85400390625</v>
          </cell>
          <cell r="BD30">
            <v>0</v>
          </cell>
          <cell r="BE30">
            <v>30.090466499328613</v>
          </cell>
          <cell r="BF30">
            <v>761.24578857421875</v>
          </cell>
          <cell r="BG30">
            <v>530.35899353027344</v>
          </cell>
          <cell r="BH30">
            <v>641.08001708984375</v>
          </cell>
          <cell r="BI30">
            <v>43.447219848632813</v>
          </cell>
          <cell r="BJ30">
            <v>28.964813232421875</v>
          </cell>
          <cell r="BK30">
            <v>0</v>
          </cell>
          <cell r="BL30">
            <v>445.17330932617188</v>
          </cell>
          <cell r="BM30">
            <v>676.85400891304016</v>
          </cell>
          <cell r="BN30">
            <v>37.166446685791016</v>
          </cell>
          <cell r="BO30">
            <v>676.85400390625</v>
          </cell>
          <cell r="BP30">
            <v>0</v>
          </cell>
          <cell r="BQ30">
            <v>29.408160209655762</v>
          </cell>
          <cell r="BR30">
            <v>756.626708984375</v>
          </cell>
          <cell r="BS30">
            <v>527.25547790527344</v>
          </cell>
          <cell r="BT30">
            <v>641.08001708984375</v>
          </cell>
          <cell r="BU30">
            <v>43.447219848632813</v>
          </cell>
          <cell r="BV30">
            <v>28.964813232421875</v>
          </cell>
          <cell r="BW30">
            <v>0</v>
          </cell>
          <cell r="BX30">
            <v>432.09759521484375</v>
          </cell>
          <cell r="BY30">
            <v>676.85400390625</v>
          </cell>
          <cell r="BZ30">
            <v>34.432008743286133</v>
          </cell>
          <cell r="CA30">
            <v>676.85400390625</v>
          </cell>
          <cell r="CB30">
            <v>0</v>
          </cell>
          <cell r="CC30">
            <v>25.19782543182373</v>
          </cell>
          <cell r="CD30">
            <v>744.93254089355469</v>
          </cell>
          <cell r="CE30">
            <v>523.18203735351563</v>
          </cell>
          <cell r="CF30">
            <v>641.08001708984375</v>
          </cell>
          <cell r="CG30">
            <v>43.447219848632813</v>
          </cell>
          <cell r="CH30">
            <v>28.964813232421875</v>
          </cell>
          <cell r="CI30">
            <v>0</v>
          </cell>
          <cell r="CJ30">
            <v>426.37399291992188</v>
          </cell>
          <cell r="CK30">
            <v>676.85400390625</v>
          </cell>
          <cell r="CL30">
            <v>33.987338066101074</v>
          </cell>
          <cell r="CM30">
            <v>676.85400390625</v>
          </cell>
          <cell r="CN30">
            <v>0</v>
          </cell>
          <cell r="CO30">
            <v>24.998947143554688</v>
          </cell>
          <cell r="CP30">
            <v>742.26557922363281</v>
          </cell>
          <cell r="CQ30">
            <v>521.6990966796875</v>
          </cell>
          <cell r="CR30">
            <v>641.08001708984375</v>
          </cell>
          <cell r="CS30">
            <v>43.447219848632813</v>
          </cell>
          <cell r="CT30">
            <v>28.964813232421875</v>
          </cell>
          <cell r="CU30">
            <v>0</v>
          </cell>
          <cell r="CV30">
            <v>418.59019470214844</v>
          </cell>
          <cell r="CW30">
            <v>676.85400390625</v>
          </cell>
          <cell r="CX30">
            <v>32.686981201171875</v>
          </cell>
          <cell r="CY30">
            <v>676.85400390625</v>
          </cell>
          <cell r="CZ30">
            <v>0</v>
          </cell>
          <cell r="DA30">
            <v>24.545097351074219</v>
          </cell>
          <cell r="DB30">
            <v>734.84077453613281</v>
          </cell>
          <cell r="DC30">
            <v>519.15142822265625</v>
          </cell>
          <cell r="DD30">
            <v>641.08001708984375</v>
          </cell>
          <cell r="DE30">
            <v>43.447219848632813</v>
          </cell>
          <cell r="DF30">
            <v>28.964813232421875</v>
          </cell>
          <cell r="DG30">
            <v>0</v>
          </cell>
          <cell r="DH30">
            <v>415.16847229003906</v>
          </cell>
          <cell r="DI30">
            <v>676.85401725769043</v>
          </cell>
          <cell r="DJ30">
            <v>31.296873092651367</v>
          </cell>
          <cell r="DK30">
            <v>676.85400390625</v>
          </cell>
          <cell r="DL30">
            <v>0</v>
          </cell>
          <cell r="DM30">
            <v>23.562945365905762</v>
          </cell>
          <cell r="DN30">
            <v>730.22884368896484</v>
          </cell>
          <cell r="DO30">
            <v>517.38395690917969</v>
          </cell>
          <cell r="DP30">
            <v>641.08001708984375</v>
          </cell>
          <cell r="DQ30">
            <v>43.447219848632813</v>
          </cell>
          <cell r="DR30">
            <v>28.964813232421875</v>
          </cell>
          <cell r="DS30">
            <v>0</v>
          </cell>
        </row>
        <row r="31">
          <cell r="B31" t="str">
            <v>Leidy Hub Sp</v>
          </cell>
          <cell r="C31">
            <v>0</v>
          </cell>
          <cell r="F31">
            <v>359.6680908203125</v>
          </cell>
          <cell r="G31">
            <v>806.18600082397461</v>
          </cell>
          <cell r="H31">
            <v>806.18597412109375</v>
          </cell>
          <cell r="I31">
            <v>780.17999267578125</v>
          </cell>
          <cell r="J31">
            <v>928.75997924804688</v>
          </cell>
          <cell r="K31">
            <v>636.34001922607422</v>
          </cell>
          <cell r="L31">
            <v>685.40998840332031</v>
          </cell>
          <cell r="M31">
            <v>0</v>
          </cell>
          <cell r="N31">
            <v>0</v>
          </cell>
          <cell r="O31">
            <v>0</v>
          </cell>
          <cell r="P31">
            <v>898.79998779296875</v>
          </cell>
          <cell r="Q31">
            <v>806.18601989746094</v>
          </cell>
          <cell r="R31">
            <v>780.17999267578125</v>
          </cell>
          <cell r="S31">
            <v>0</v>
          </cell>
          <cell r="T31">
            <v>806.18597412109375</v>
          </cell>
          <cell r="U31">
            <v>780.17999267578125</v>
          </cell>
          <cell r="V31">
            <v>928.760009765625</v>
          </cell>
          <cell r="W31">
            <v>1426.5675354003906</v>
          </cell>
          <cell r="X31">
            <v>1615.4100036621094</v>
          </cell>
          <cell r="Y31">
            <v>0</v>
          </cell>
          <cell r="Z31">
            <v>0</v>
          </cell>
          <cell r="AA31">
            <v>0</v>
          </cell>
          <cell r="AB31">
            <v>1798.8000335693359</v>
          </cell>
          <cell r="AC31">
            <v>1048.5453605651855</v>
          </cell>
          <cell r="AD31">
            <v>1319.2813415527344</v>
          </cell>
          <cell r="AE31">
            <v>0</v>
          </cell>
          <cell r="AF31">
            <v>1241.212646484375</v>
          </cell>
          <cell r="AG31">
            <v>1585.549560546875</v>
          </cell>
          <cell r="AH31">
            <v>1858.7600555419922</v>
          </cell>
          <cell r="AI31">
            <v>1506.1866760253906</v>
          </cell>
          <cell r="AJ31">
            <v>1615.4099426269531</v>
          </cell>
          <cell r="AK31">
            <v>0</v>
          </cell>
          <cell r="AL31">
            <v>0</v>
          </cell>
          <cell r="AM31">
            <v>0</v>
          </cell>
          <cell r="AN31">
            <v>1798.7999954223633</v>
          </cell>
          <cell r="AO31">
            <v>1039.7763710021973</v>
          </cell>
          <cell r="AP31">
            <v>1560.8671875</v>
          </cell>
          <cell r="AQ31">
            <v>589.542724609375</v>
          </cell>
          <cell r="AR31">
            <v>1494.7374267578125</v>
          </cell>
          <cell r="AS31">
            <v>1581.1282958984375</v>
          </cell>
          <cell r="AT31">
            <v>1858.7599487304688</v>
          </cell>
          <cell r="AU31">
            <v>1505.3412780761719</v>
          </cell>
          <cell r="AV31">
            <v>1615.4099884033203</v>
          </cell>
          <cell r="AW31">
            <v>0</v>
          </cell>
          <cell r="AX31">
            <v>0</v>
          </cell>
          <cell r="AY31">
            <v>0</v>
          </cell>
          <cell r="AZ31">
            <v>1798.7999954223633</v>
          </cell>
          <cell r="BA31">
            <v>1031.1277122497559</v>
          </cell>
          <cell r="BB31">
            <v>1560.8477783203125</v>
          </cell>
          <cell r="BC31">
            <v>582.7012939453125</v>
          </cell>
          <cell r="BD31">
            <v>1490.90771484375</v>
          </cell>
          <cell r="BE31">
            <v>1576.9100341796875</v>
          </cell>
          <cell r="BF31">
            <v>1858.760009765625</v>
          </cell>
          <cell r="BG31">
            <v>1502.5436935424805</v>
          </cell>
          <cell r="BH31">
            <v>1615.4100036621094</v>
          </cell>
          <cell r="BI31">
            <v>0</v>
          </cell>
          <cell r="BJ31">
            <v>0</v>
          </cell>
          <cell r="BK31">
            <v>0</v>
          </cell>
          <cell r="BL31">
            <v>1798.8000793457031</v>
          </cell>
          <cell r="BM31">
            <v>1285.9324607849121</v>
          </cell>
          <cell r="BN31">
            <v>1555.4373779296875</v>
          </cell>
          <cell r="BO31">
            <v>575.5579833984375</v>
          </cell>
          <cell r="BP31">
            <v>1486.4967041015625</v>
          </cell>
          <cell r="BQ31">
            <v>1575.136474609375</v>
          </cell>
          <cell r="BR31">
            <v>1858.7599945068359</v>
          </cell>
          <cell r="BS31">
            <v>1498.0980453491211</v>
          </cell>
          <cell r="BT31">
            <v>1615.4100341796875</v>
          </cell>
          <cell r="BU31">
            <v>0</v>
          </cell>
          <cell r="BV31">
            <v>0</v>
          </cell>
          <cell r="BW31">
            <v>0</v>
          </cell>
          <cell r="BX31">
            <v>1798.8000183105469</v>
          </cell>
          <cell r="BY31">
            <v>1277.4367561340332</v>
          </cell>
          <cell r="BZ31">
            <v>1548.549072265625</v>
          </cell>
          <cell r="CA31">
            <v>561.68548583984375</v>
          </cell>
          <cell r="CB31">
            <v>1474.6058349609375</v>
          </cell>
          <cell r="CC31">
            <v>1560.3095703125</v>
          </cell>
          <cell r="CD31">
            <v>1858.7599487304688</v>
          </cell>
          <cell r="CE31">
            <v>1492.2622680664063</v>
          </cell>
          <cell r="CF31">
            <v>1615.4100646972656</v>
          </cell>
          <cell r="CG31">
            <v>0</v>
          </cell>
          <cell r="CH31">
            <v>0</v>
          </cell>
          <cell r="CI31">
            <v>0</v>
          </cell>
          <cell r="CJ31">
            <v>1798.7999801635742</v>
          </cell>
          <cell r="CK31">
            <v>1270.3455047607422</v>
          </cell>
          <cell r="CL31">
            <v>1547.26513671875</v>
          </cell>
          <cell r="CM31">
            <v>559.06439208984375</v>
          </cell>
          <cell r="CN31">
            <v>1472.063232421875</v>
          </cell>
          <cell r="CO31">
            <v>1559.5191650390625</v>
          </cell>
          <cell r="CP31">
            <v>1858.7600402832031</v>
          </cell>
          <cell r="CQ31">
            <v>1490.142936706543</v>
          </cell>
          <cell r="CR31">
            <v>1615.4099731445313</v>
          </cell>
          <cell r="CS31">
            <v>0</v>
          </cell>
          <cell r="CT31">
            <v>0</v>
          </cell>
          <cell r="CU31">
            <v>0</v>
          </cell>
          <cell r="CV31">
            <v>1798.7999420166016</v>
          </cell>
          <cell r="CW31">
            <v>1259.1889610290527</v>
          </cell>
          <cell r="CX31">
            <v>1543.513916015625</v>
          </cell>
          <cell r="CY31">
            <v>553.8966064453125</v>
          </cell>
          <cell r="CZ31">
            <v>1467.0728759765625</v>
          </cell>
          <cell r="DA31">
            <v>1557.7139892578125</v>
          </cell>
          <cell r="DB31">
            <v>1858.7600250244141</v>
          </cell>
          <cell r="DC31">
            <v>1486.4896545410156</v>
          </cell>
          <cell r="DD31">
            <v>1615.4099884033203</v>
          </cell>
          <cell r="DE31">
            <v>0</v>
          </cell>
          <cell r="DF31">
            <v>0</v>
          </cell>
          <cell r="DG31">
            <v>0</v>
          </cell>
          <cell r="DH31">
            <v>1798.8000640869141</v>
          </cell>
          <cell r="DI31">
            <v>1143.8964385986328</v>
          </cell>
          <cell r="DJ31">
            <v>1539.500732421875</v>
          </cell>
          <cell r="DK31">
            <v>544.2188720703125</v>
          </cell>
          <cell r="DL31">
            <v>1462.660888671875</v>
          </cell>
          <cell r="DM31">
            <v>1553.809814453125</v>
          </cell>
          <cell r="DN31">
            <v>1858.7599487304688</v>
          </cell>
          <cell r="DO31">
            <v>1483.9592819213867</v>
          </cell>
          <cell r="DP31">
            <v>1615.4099884033203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C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9.97993469238281</v>
          </cell>
          <cell r="L32">
            <v>258.31259155273438</v>
          </cell>
          <cell r="M32">
            <v>258.31259155273438</v>
          </cell>
          <cell r="N32">
            <v>0</v>
          </cell>
          <cell r="O32">
            <v>258.31259155273438</v>
          </cell>
          <cell r="P32">
            <v>0</v>
          </cell>
          <cell r="Q32">
            <v>0</v>
          </cell>
          <cell r="R32">
            <v>0</v>
          </cell>
          <cell r="S32">
            <v>258.31259155273438</v>
          </cell>
          <cell r="T32">
            <v>0</v>
          </cell>
          <cell r="U32">
            <v>0</v>
          </cell>
          <cell r="V32">
            <v>0</v>
          </cell>
          <cell r="W32">
            <v>249.97993469238281</v>
          </cell>
          <cell r="X32">
            <v>258.31259155273438</v>
          </cell>
          <cell r="Y32">
            <v>258.31259155273438</v>
          </cell>
          <cell r="Z32">
            <v>0</v>
          </cell>
          <cell r="AA32">
            <v>258.31259155273438</v>
          </cell>
          <cell r="AB32">
            <v>0</v>
          </cell>
          <cell r="AC32">
            <v>258.31259155273438</v>
          </cell>
          <cell r="AD32">
            <v>249.97993469238281</v>
          </cell>
          <cell r="AE32">
            <v>258.31259155273438</v>
          </cell>
          <cell r="AF32">
            <v>258.31259155273438</v>
          </cell>
          <cell r="AG32">
            <v>0</v>
          </cell>
          <cell r="AH32">
            <v>0</v>
          </cell>
          <cell r="AI32">
            <v>249.97993469238281</v>
          </cell>
          <cell r="AJ32">
            <v>258.31259155273438</v>
          </cell>
          <cell r="AK32">
            <v>258.31259155273438</v>
          </cell>
          <cell r="AL32">
            <v>0</v>
          </cell>
          <cell r="AM32">
            <v>258.31260681152344</v>
          </cell>
          <cell r="AN32">
            <v>0</v>
          </cell>
          <cell r="AO32">
            <v>258.31259155273438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49.97993469238281</v>
          </cell>
          <cell r="AV32">
            <v>258.31259155273438</v>
          </cell>
          <cell r="AW32">
            <v>258.31259155273438</v>
          </cell>
          <cell r="AX32">
            <v>0</v>
          </cell>
          <cell r="AY32">
            <v>258.31260681152344</v>
          </cell>
          <cell r="AZ32">
            <v>0</v>
          </cell>
          <cell r="BA32">
            <v>258.31259727478027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49.97993469238281</v>
          </cell>
          <cell r="BH32">
            <v>258.31259155273438</v>
          </cell>
          <cell r="BI32">
            <v>258.31259155273438</v>
          </cell>
          <cell r="BJ32">
            <v>0</v>
          </cell>
          <cell r="BK32">
            <v>258.31260681152344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49.97993469238281</v>
          </cell>
          <cell r="BT32">
            <v>258.31259155273438</v>
          </cell>
          <cell r="BU32">
            <v>258.31259918212891</v>
          </cell>
          <cell r="BV32">
            <v>0</v>
          </cell>
          <cell r="BW32">
            <v>258.3126068115234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49.97993469238281</v>
          </cell>
          <cell r="CF32">
            <v>258.31259155273438</v>
          </cell>
          <cell r="CG32">
            <v>258.31260681152344</v>
          </cell>
          <cell r="CH32">
            <v>0</v>
          </cell>
          <cell r="CI32">
            <v>258.31259918212891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49.97993469238281</v>
          </cell>
          <cell r="CR32">
            <v>258.31259155273438</v>
          </cell>
          <cell r="CS32">
            <v>258.31259155273438</v>
          </cell>
          <cell r="CT32">
            <v>0</v>
          </cell>
          <cell r="CU32">
            <v>258.31259918212891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49.97993469238281</v>
          </cell>
          <cell r="DD32">
            <v>258.31259155273438</v>
          </cell>
          <cell r="DE32">
            <v>258.31260108947754</v>
          </cell>
          <cell r="DF32">
            <v>0</v>
          </cell>
          <cell r="DG32">
            <v>258.31259918212891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249.97993469238281</v>
          </cell>
          <cell r="DP32">
            <v>258.31259155273438</v>
          </cell>
          <cell r="DQ32">
            <v>258.31260681152344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C33">
            <v>0</v>
          </cell>
          <cell r="F33">
            <v>914.47480773925781</v>
          </cell>
          <cell r="G33">
            <v>0</v>
          </cell>
          <cell r="H33">
            <v>1349.2350387573242</v>
          </cell>
          <cell r="I33">
            <v>4.011573314666748</v>
          </cell>
          <cell r="J33">
            <v>0</v>
          </cell>
          <cell r="K33">
            <v>422.33291625976563</v>
          </cell>
          <cell r="L33">
            <v>563.95889663696289</v>
          </cell>
          <cell r="M33">
            <v>1938.5548706054688</v>
          </cell>
          <cell r="N33">
            <v>7319.123046875</v>
          </cell>
          <cell r="O33">
            <v>1821.8065185546875</v>
          </cell>
          <cell r="P33">
            <v>362.93408203125</v>
          </cell>
          <cell r="Q33">
            <v>136.26341819763184</v>
          </cell>
          <cell r="R33">
            <v>755.9566650390625</v>
          </cell>
          <cell r="S33">
            <v>0</v>
          </cell>
          <cell r="T33">
            <v>26.075307846069336</v>
          </cell>
          <cell r="U33">
            <v>0</v>
          </cell>
          <cell r="V33">
            <v>0</v>
          </cell>
          <cell r="W33">
            <v>391.02222442626953</v>
          </cell>
          <cell r="X33">
            <v>582.45455932617188</v>
          </cell>
          <cell r="Y33">
            <v>2821.1669311523438</v>
          </cell>
          <cell r="Z33">
            <v>6885.116943359375</v>
          </cell>
          <cell r="AA33">
            <v>2756.92431640625</v>
          </cell>
          <cell r="AB33">
            <v>247.8367195129394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388.01522827148438</v>
          </cell>
          <cell r="AJ33">
            <v>582.45457458496094</v>
          </cell>
          <cell r="AK33">
            <v>2753.7827758789063</v>
          </cell>
          <cell r="AL33">
            <v>6825.04150390625</v>
          </cell>
          <cell r="AM33">
            <v>472.1656494140625</v>
          </cell>
          <cell r="AN33">
            <v>245.28801155090332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387.33699035644531</v>
          </cell>
          <cell r="AV33">
            <v>582.45458984375</v>
          </cell>
          <cell r="AW33">
            <v>2581.4677124023438</v>
          </cell>
          <cell r="AX33">
            <v>6727.952392578125</v>
          </cell>
          <cell r="AY33">
            <v>377.28825378417969</v>
          </cell>
          <cell r="AZ33">
            <v>241.54502964019775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384.67204284667969</v>
          </cell>
          <cell r="BH33">
            <v>582.45458984375</v>
          </cell>
          <cell r="BI33">
            <v>2492.16943359375</v>
          </cell>
          <cell r="BJ33">
            <v>7005.578125</v>
          </cell>
          <cell r="BK33">
            <v>282.80350494384766</v>
          </cell>
          <cell r="BL33">
            <v>220.90352058410645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79.26968765258789</v>
          </cell>
          <cell r="BT33">
            <v>582.45457458496094</v>
          </cell>
          <cell r="BU33">
            <v>2366.5304260253906</v>
          </cell>
          <cell r="BV33">
            <v>6539.876953125</v>
          </cell>
          <cell r="BW33">
            <v>164.24507141113281</v>
          </cell>
          <cell r="BX33">
            <v>210.7828888893127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2.18146896362305</v>
          </cell>
          <cell r="CF33">
            <v>582.45455932617188</v>
          </cell>
          <cell r="CG33">
            <v>2327.50439453125</v>
          </cell>
          <cell r="CH33">
            <v>6417.456787109375</v>
          </cell>
          <cell r="CI33">
            <v>33.853411674499512</v>
          </cell>
          <cell r="CJ33">
            <v>206.76351070404053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369.59910583496094</v>
          </cell>
          <cell r="CR33">
            <v>582.45455932617188</v>
          </cell>
          <cell r="CS33">
            <v>2254.3662719726563</v>
          </cell>
          <cell r="CT33">
            <v>6379.620849609375</v>
          </cell>
          <cell r="CU33">
            <v>16.049631118774414</v>
          </cell>
          <cell r="CV33">
            <v>201.29691505432129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65.16564559936523</v>
          </cell>
          <cell r="DD33">
            <v>582.45458984375</v>
          </cell>
          <cell r="DE33">
            <v>2169.9133911132813</v>
          </cell>
          <cell r="DF33">
            <v>6649.86767578125</v>
          </cell>
          <cell r="DG33">
            <v>0</v>
          </cell>
          <cell r="DH33">
            <v>198.89508104324341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362.08968353271484</v>
          </cell>
          <cell r="DP33">
            <v>582.45458984375</v>
          </cell>
          <cell r="DQ33">
            <v>2005.5177001953125</v>
          </cell>
          <cell r="DR33">
            <v>5160.619384765625</v>
          </cell>
          <cell r="DS33">
            <v>0</v>
          </cell>
        </row>
        <row r="34">
          <cell r="B34" t="str">
            <v>SP Spot</v>
          </cell>
          <cell r="C34">
            <v>0</v>
          </cell>
          <cell r="F34">
            <v>0</v>
          </cell>
          <cell r="G34">
            <v>0</v>
          </cell>
          <cell r="H34">
            <v>0</v>
          </cell>
          <cell r="I34">
            <v>2302.5498046875</v>
          </cell>
          <cell r="J34">
            <v>3251.0287475585938</v>
          </cell>
          <cell r="K34">
            <v>1321.1251831054688</v>
          </cell>
          <cell r="L34">
            <v>3728.4552001953125</v>
          </cell>
          <cell r="M34">
            <v>0</v>
          </cell>
          <cell r="N34">
            <v>0</v>
          </cell>
          <cell r="O34">
            <v>0</v>
          </cell>
          <cell r="P34">
            <v>648.73738861083984</v>
          </cell>
          <cell r="Q34">
            <v>879.16867828369141</v>
          </cell>
          <cell r="R34">
            <v>1246.4509124755859</v>
          </cell>
          <cell r="S34">
            <v>0</v>
          </cell>
          <cell r="T34">
            <v>495.29937744140625</v>
          </cell>
          <cell r="U34">
            <v>753.92176055908203</v>
          </cell>
          <cell r="V34">
            <v>397.14833068847656</v>
          </cell>
          <cell r="W34">
            <v>527.04562377929688</v>
          </cell>
          <cell r="X34">
            <v>1842.6600036621094</v>
          </cell>
          <cell r="Y34">
            <v>0</v>
          </cell>
          <cell r="Z34">
            <v>0</v>
          </cell>
          <cell r="AA34">
            <v>0</v>
          </cell>
          <cell r="AB34">
            <v>268.98114013671875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564.51495361328125</v>
          </cell>
          <cell r="AH34">
            <v>805.73549175262451</v>
          </cell>
          <cell r="AI34">
            <v>467.96453857421875</v>
          </cell>
          <cell r="AJ34">
            <v>1830.5591430664063</v>
          </cell>
          <cell r="AK34">
            <v>0</v>
          </cell>
          <cell r="AL34">
            <v>0</v>
          </cell>
          <cell r="AM34">
            <v>0</v>
          </cell>
          <cell r="AN34">
            <v>263.80215454101563</v>
          </cell>
          <cell r="AO34">
            <v>0</v>
          </cell>
          <cell r="AP34">
            <v>1287.2123184204102</v>
          </cell>
          <cell r="AQ34">
            <v>0</v>
          </cell>
          <cell r="AR34">
            <v>485.131591796875</v>
          </cell>
          <cell r="AS34">
            <v>557.08914947509766</v>
          </cell>
          <cell r="AT34">
            <v>766.38409686088562</v>
          </cell>
          <cell r="AU34">
            <v>457.74525928497314</v>
          </cell>
          <cell r="AV34">
            <v>1720.9955444335938</v>
          </cell>
          <cell r="AW34">
            <v>0</v>
          </cell>
          <cell r="AX34">
            <v>0</v>
          </cell>
          <cell r="AY34">
            <v>0</v>
          </cell>
          <cell r="AZ34">
            <v>256.1866455078125</v>
          </cell>
          <cell r="BA34">
            <v>0</v>
          </cell>
          <cell r="BB34">
            <v>1287.1847381591797</v>
          </cell>
          <cell r="BC34">
            <v>0</v>
          </cell>
          <cell r="BD34">
            <v>480.53903198242188</v>
          </cell>
          <cell r="BE34">
            <v>550.01216125488281</v>
          </cell>
          <cell r="BF34">
            <v>747.67529439926147</v>
          </cell>
          <cell r="BG34">
            <v>424.30621719360352</v>
          </cell>
          <cell r="BH34">
            <v>1650.7202453613281</v>
          </cell>
          <cell r="BI34">
            <v>0</v>
          </cell>
          <cell r="BJ34">
            <v>0</v>
          </cell>
          <cell r="BK34">
            <v>0</v>
          </cell>
          <cell r="BL34">
            <v>214.23457336425781</v>
          </cell>
          <cell r="BM34">
            <v>0</v>
          </cell>
          <cell r="BN34">
            <v>1278.0700073242188</v>
          </cell>
          <cell r="BO34">
            <v>0</v>
          </cell>
          <cell r="BP34">
            <v>475.24887084960938</v>
          </cell>
          <cell r="BQ34">
            <v>547.02387237548828</v>
          </cell>
          <cell r="BR34">
            <v>726.62176084518433</v>
          </cell>
          <cell r="BS34">
            <v>372.37454605102539</v>
          </cell>
          <cell r="BT34">
            <v>1546.3550415039063</v>
          </cell>
          <cell r="BU34">
            <v>0</v>
          </cell>
          <cell r="BV34">
            <v>0</v>
          </cell>
          <cell r="BW34">
            <v>0</v>
          </cell>
          <cell r="BX34">
            <v>190.24273681640625</v>
          </cell>
          <cell r="BY34">
            <v>0</v>
          </cell>
          <cell r="BZ34">
            <v>1266.655403137207</v>
          </cell>
          <cell r="CA34">
            <v>0</v>
          </cell>
          <cell r="CB34">
            <v>461.03570556640625</v>
          </cell>
          <cell r="CC34">
            <v>523.92443084716797</v>
          </cell>
          <cell r="CD34">
            <v>674.74525570869446</v>
          </cell>
          <cell r="CE34">
            <v>304.21849942207336</v>
          </cell>
          <cell r="CF34">
            <v>1430.6376190185547</v>
          </cell>
          <cell r="CG34">
            <v>0</v>
          </cell>
          <cell r="CH34">
            <v>0</v>
          </cell>
          <cell r="CI34">
            <v>0</v>
          </cell>
          <cell r="CJ34">
            <v>180.15910339355469</v>
          </cell>
          <cell r="CK34">
            <v>0</v>
          </cell>
          <cell r="CL34">
            <v>1264.6054306030273</v>
          </cell>
          <cell r="CM34">
            <v>0</v>
          </cell>
          <cell r="CN34">
            <v>458.06069946289063</v>
          </cell>
          <cell r="CO34">
            <v>522.71076202392578</v>
          </cell>
          <cell r="CP34">
            <v>663.68252551555634</v>
          </cell>
          <cell r="CQ34">
            <v>279.40359497070313</v>
          </cell>
          <cell r="CR34">
            <v>1396.7772827148438</v>
          </cell>
          <cell r="CS34">
            <v>0</v>
          </cell>
          <cell r="CT34">
            <v>0</v>
          </cell>
          <cell r="CU34">
            <v>0</v>
          </cell>
          <cell r="CV34">
            <v>166.4569091796875</v>
          </cell>
          <cell r="CW34">
            <v>0</v>
          </cell>
          <cell r="CX34">
            <v>1258.6176681518555</v>
          </cell>
          <cell r="CY34">
            <v>0</v>
          </cell>
          <cell r="CZ34">
            <v>452.25344848632813</v>
          </cell>
          <cell r="DA34">
            <v>519.97236633300781</v>
          </cell>
          <cell r="DB34">
            <v>632.83094358444214</v>
          </cell>
          <cell r="DC34">
            <v>236.7559814453125</v>
          </cell>
          <cell r="DD34">
            <v>1372.3846893310547</v>
          </cell>
          <cell r="DE34">
            <v>0</v>
          </cell>
          <cell r="DF34">
            <v>0</v>
          </cell>
          <cell r="DG34">
            <v>0</v>
          </cell>
          <cell r="DH34">
            <v>160.43447875976563</v>
          </cell>
          <cell r="DI34">
            <v>0</v>
          </cell>
          <cell r="DJ34">
            <v>1252.2128067016602</v>
          </cell>
          <cell r="DK34">
            <v>0</v>
          </cell>
          <cell r="DL34">
            <v>447.12646484375</v>
          </cell>
          <cell r="DM34">
            <v>514.04375457763672</v>
          </cell>
          <cell r="DN34">
            <v>613.71212887763977</v>
          </cell>
          <cell r="DO34">
            <v>207.17209625244141</v>
          </cell>
          <cell r="DP34">
            <v>1264.88232421875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C35">
            <v>0</v>
          </cell>
          <cell r="F35">
            <v>119.79501342773438</v>
          </cell>
          <cell r="G35">
            <v>115.52927398681641</v>
          </cell>
          <cell r="H35">
            <v>120.35540771484375</v>
          </cell>
          <cell r="I35">
            <v>126.75136566162109</v>
          </cell>
          <cell r="J35">
            <v>0</v>
          </cell>
          <cell r="K35">
            <v>0</v>
          </cell>
          <cell r="L35">
            <v>0.31050753593444824</v>
          </cell>
          <cell r="M35">
            <v>0.93433398008346558</v>
          </cell>
          <cell r="N35">
            <v>0.5185527801513671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1050753593444824</v>
          </cell>
          <cell r="Y35">
            <v>0.93433398008346558</v>
          </cell>
          <cell r="Z35">
            <v>0.51855278015136719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31050753593444824</v>
          </cell>
          <cell r="AK35">
            <v>0.93433398008346558</v>
          </cell>
          <cell r="AL35">
            <v>0.51855278015136719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1050753593444824</v>
          </cell>
          <cell r="AW35">
            <v>0.93433398008346558</v>
          </cell>
          <cell r="AX35">
            <v>0.51855278015136719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31050753593444824</v>
          </cell>
          <cell r="BI35">
            <v>0.93433398008346558</v>
          </cell>
          <cell r="BJ35">
            <v>0.51855278015136719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31050753593444824</v>
          </cell>
          <cell r="BU35">
            <v>0.93433398008346558</v>
          </cell>
          <cell r="BV35">
            <v>0.51855278015136719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.31050753593444824</v>
          </cell>
          <cell r="CG35">
            <v>0.93433398008346558</v>
          </cell>
          <cell r="CH35">
            <v>0.51855278015136719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.31050753593444824</v>
          </cell>
          <cell r="CS35">
            <v>0.93433398008346558</v>
          </cell>
          <cell r="CT35">
            <v>0.51855278015136719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.31050753593444824</v>
          </cell>
          <cell r="DE35">
            <v>0.93433398008346558</v>
          </cell>
          <cell r="DF35">
            <v>0.51855278015136719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.31050753593444824</v>
          </cell>
          <cell r="DQ35">
            <v>0.93433398008346558</v>
          </cell>
          <cell r="DR35">
            <v>0.51855278015136719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69.80253601074219</v>
          </cell>
          <cell r="L38">
            <v>1863.0454711914063</v>
          </cell>
          <cell r="M38">
            <v>5275.894287109375</v>
          </cell>
          <cell r="N38">
            <v>0</v>
          </cell>
          <cell r="O38">
            <v>5197.6164550781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569.80253601074219</v>
          </cell>
          <cell r="X38">
            <v>1863.0454711914063</v>
          </cell>
          <cell r="Y38">
            <v>5275.894287109375</v>
          </cell>
          <cell r="Z38">
            <v>0</v>
          </cell>
          <cell r="AA38">
            <v>2593.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569.80253601074219</v>
          </cell>
          <cell r="AJ38">
            <v>1863.0454711914063</v>
          </cell>
          <cell r="AK38">
            <v>5159.547119140625</v>
          </cell>
          <cell r="AL38">
            <v>0</v>
          </cell>
          <cell r="AM38">
            <v>3239.8775634765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569.80253601074219</v>
          </cell>
          <cell r="AV38">
            <v>1863.0455322265625</v>
          </cell>
          <cell r="AW38">
            <v>5275.894287109375</v>
          </cell>
          <cell r="AX38">
            <v>0</v>
          </cell>
          <cell r="AY38">
            <v>2277.019470214843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69.80253601074219</v>
          </cell>
          <cell r="BH38">
            <v>1863.0455322265625</v>
          </cell>
          <cell r="BI38">
            <v>5275.894287109375</v>
          </cell>
          <cell r="BJ38">
            <v>0</v>
          </cell>
          <cell r="BK38">
            <v>2251.2993164062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69.80255126953125</v>
          </cell>
          <cell r="BT38">
            <v>1863.0455322265625</v>
          </cell>
          <cell r="BU38">
            <v>5275.894287109375</v>
          </cell>
          <cell r="BV38">
            <v>0</v>
          </cell>
          <cell r="BW38">
            <v>2159.892883300781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69.80253601074219</v>
          </cell>
          <cell r="CF38">
            <v>1863.0454711914063</v>
          </cell>
          <cell r="CG38">
            <v>5275.894287109375</v>
          </cell>
          <cell r="CH38">
            <v>0</v>
          </cell>
          <cell r="CI38">
            <v>2048.466125488281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69.80256652832031</v>
          </cell>
          <cell r="CR38">
            <v>1863.0455322265625</v>
          </cell>
          <cell r="CS38">
            <v>5275.894287109375</v>
          </cell>
          <cell r="CT38">
            <v>0</v>
          </cell>
          <cell r="CU38">
            <v>2053.392089843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69.80255126953125</v>
          </cell>
          <cell r="DD38">
            <v>1863.0455322265625</v>
          </cell>
          <cell r="DE38">
            <v>5275.89404296875</v>
          </cell>
          <cell r="DF38">
            <v>0</v>
          </cell>
          <cell r="DG38">
            <v>1963.13513183593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569.80253601074219</v>
          </cell>
          <cell r="DP38">
            <v>1863.04541015625</v>
          </cell>
          <cell r="DQ38">
            <v>5275.894287109375</v>
          </cell>
          <cell r="DR38">
            <v>1069.4984741210938</v>
          </cell>
          <cell r="DS38">
            <v>4863.4077148437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.2069997787475586</v>
          </cell>
          <cell r="M39">
            <v>18.780000686645508</v>
          </cell>
          <cell r="N39">
            <v>14.57600021362304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7.2069997787475586</v>
          </cell>
          <cell r="Y39">
            <v>18.780000686645508</v>
          </cell>
          <cell r="Z39">
            <v>14.576000213623047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7.2069997787475586</v>
          </cell>
          <cell r="AK39">
            <v>18.780000686645508</v>
          </cell>
          <cell r="AL39">
            <v>14.576000213623047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.2069997787475586</v>
          </cell>
          <cell r="AW39">
            <v>18.780000686645508</v>
          </cell>
          <cell r="AX39">
            <v>14.57600021362304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7.2069997787475586</v>
          </cell>
          <cell r="BI39">
            <v>18.780000686645508</v>
          </cell>
          <cell r="BJ39">
            <v>14.576000213623047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7.2069997787475586</v>
          </cell>
          <cell r="BU39">
            <v>18.780000686645508</v>
          </cell>
          <cell r="BV39">
            <v>14.576000213623047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7.2069997787475586</v>
          </cell>
          <cell r="CG39">
            <v>18.780000686645508</v>
          </cell>
          <cell r="CH39">
            <v>14.576000213623047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7.2069997787475586</v>
          </cell>
          <cell r="CS39">
            <v>18.780000686645508</v>
          </cell>
          <cell r="CT39">
            <v>14.576000213623047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7.2069997787475586</v>
          </cell>
          <cell r="DE39">
            <v>18.780000686645508</v>
          </cell>
          <cell r="DF39">
            <v>14.576000213623047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7.2069997787475586</v>
          </cell>
          <cell r="DQ39">
            <v>18.780000686645508</v>
          </cell>
          <cell r="DR39">
            <v>14.576000213623047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14.64999389648438</v>
          </cell>
          <cell r="H40">
            <v>314.64999389648438</v>
          </cell>
          <cell r="I40">
            <v>304.5</v>
          </cell>
          <cell r="J40">
            <v>791.52301895618439</v>
          </cell>
          <cell r="K40">
            <v>1340.2096939086914</v>
          </cell>
          <cell r="L40">
            <v>1561.9244384765625</v>
          </cell>
          <cell r="M40">
            <v>1621.1558609008789</v>
          </cell>
          <cell r="N40">
            <v>1498.1995048522949</v>
          </cell>
          <cell r="O40">
            <v>1570.08251953125</v>
          </cell>
          <cell r="P40">
            <v>1571.5246946811676</v>
          </cell>
          <cell r="Q40">
            <v>1447.8749299049377</v>
          </cell>
          <cell r="R40">
            <v>1325.1355438232422</v>
          </cell>
          <cell r="S40">
            <v>1362.1782150268555</v>
          </cell>
          <cell r="T40">
            <v>1375.8300170898438</v>
          </cell>
          <cell r="U40">
            <v>1338.3993072509766</v>
          </cell>
          <cell r="V40">
            <v>1513.6022338867188</v>
          </cell>
          <cell r="W40">
            <v>1340.209716796875</v>
          </cell>
          <cell r="X40">
            <v>1561.9244384765625</v>
          </cell>
          <cell r="Y40">
            <v>1621.1558685302734</v>
          </cell>
          <cell r="Z40">
            <v>1446.0679740905762</v>
          </cell>
          <cell r="AA40">
            <v>1570.08251953125</v>
          </cell>
          <cell r="AB40">
            <v>1571.5247032642365</v>
          </cell>
          <cell r="AC40">
            <v>1447.8749027252197</v>
          </cell>
          <cell r="AD40">
            <v>1325.1355590820313</v>
          </cell>
          <cell r="AE40">
            <v>1361.9793663024902</v>
          </cell>
          <cell r="AF40">
            <v>1375.8300247192383</v>
          </cell>
          <cell r="AG40">
            <v>1338.3993225097656</v>
          </cell>
          <cell r="AH40">
            <v>1513.6022338867188</v>
          </cell>
          <cell r="AI40">
            <v>1340.2096748352051</v>
          </cell>
          <cell r="AJ40">
            <v>1561.924446105957</v>
          </cell>
          <cell r="AK40">
            <v>1621.1558837890625</v>
          </cell>
          <cell r="AL40">
            <v>1446.0679740905762</v>
          </cell>
          <cell r="AM40">
            <v>1570.08251953125</v>
          </cell>
          <cell r="AN40">
            <v>1571.5247220993042</v>
          </cell>
          <cell r="AO40">
            <v>1447.8749303817749</v>
          </cell>
          <cell r="AP40">
            <v>1325.1355438232422</v>
          </cell>
          <cell r="AQ40">
            <v>1360.9993515014648</v>
          </cell>
          <cell r="AR40">
            <v>1375.8300170898438</v>
          </cell>
          <cell r="AS40">
            <v>1338.3993225097656</v>
          </cell>
          <cell r="AT40">
            <v>1513.6022608578205</v>
          </cell>
          <cell r="AU40">
            <v>1340.2096729278564</v>
          </cell>
          <cell r="AV40">
            <v>1561.9244384765625</v>
          </cell>
          <cell r="AW40">
            <v>1621.1558685302734</v>
          </cell>
          <cell r="AX40">
            <v>1446.0679740905762</v>
          </cell>
          <cell r="AY40">
            <v>1570.0824775695801</v>
          </cell>
          <cell r="AZ40">
            <v>1571.524733543396</v>
          </cell>
          <cell r="BA40">
            <v>1447.8748893737793</v>
          </cell>
          <cell r="BB40">
            <v>1325.1355590820313</v>
          </cell>
          <cell r="BC40">
            <v>1360.2240829467773</v>
          </cell>
          <cell r="BD40">
            <v>1375.8300247192383</v>
          </cell>
          <cell r="BE40">
            <v>1338.3993377685547</v>
          </cell>
          <cell r="BF40">
            <v>1513.6022748947144</v>
          </cell>
          <cell r="BG40">
            <v>1340.2097015380859</v>
          </cell>
          <cell r="BH40">
            <v>1561.9244689941406</v>
          </cell>
          <cell r="BI40">
            <v>1621.1558837890625</v>
          </cell>
          <cell r="BJ40">
            <v>1498.1995048522949</v>
          </cell>
          <cell r="BK40">
            <v>1570.0825119018555</v>
          </cell>
          <cell r="BL40">
            <v>1571.5246958732605</v>
          </cell>
          <cell r="BM40">
            <v>1447.8749170303345</v>
          </cell>
          <cell r="BN40">
            <v>1325.1355590820313</v>
          </cell>
          <cell r="BO40">
            <v>1359.1758041381836</v>
          </cell>
          <cell r="BP40">
            <v>1375.8300247192383</v>
          </cell>
          <cell r="BQ40">
            <v>1338.3993225097656</v>
          </cell>
          <cell r="BR40">
            <v>1513.6022301912308</v>
          </cell>
          <cell r="BS40">
            <v>1340.2096633911133</v>
          </cell>
          <cell r="BT40">
            <v>1561.9244689941406</v>
          </cell>
          <cell r="BU40">
            <v>1621.1558837890625</v>
          </cell>
          <cell r="BV40">
            <v>1446.0679740905762</v>
          </cell>
          <cell r="BW40">
            <v>1570.0825119018555</v>
          </cell>
          <cell r="BX40">
            <v>1571.5246849060059</v>
          </cell>
          <cell r="BY40">
            <v>1447.8748970031738</v>
          </cell>
          <cell r="BZ40">
            <v>1325.1355285644531</v>
          </cell>
          <cell r="CA40">
            <v>1356.6994857788086</v>
          </cell>
          <cell r="CB40">
            <v>1375.7805061340332</v>
          </cell>
          <cell r="CC40">
            <v>1338.3993225097656</v>
          </cell>
          <cell r="CD40">
            <v>1513.602285861969</v>
          </cell>
          <cell r="CE40">
            <v>1340.2097072601318</v>
          </cell>
          <cell r="CF40">
            <v>1561.9244689941406</v>
          </cell>
          <cell r="CG40">
            <v>1621.1558685302734</v>
          </cell>
          <cell r="CH40">
            <v>1446.0679740905762</v>
          </cell>
          <cell r="CI40">
            <v>1570.0824975967407</v>
          </cell>
          <cell r="CJ40">
            <v>1571.5246877670288</v>
          </cell>
          <cell r="CK40">
            <v>1447.8748712539673</v>
          </cell>
          <cell r="CL40">
            <v>1325.1355438232422</v>
          </cell>
          <cell r="CM40">
            <v>1356.1170349121094</v>
          </cell>
          <cell r="CN40">
            <v>1375.6936302185059</v>
          </cell>
          <cell r="CO40">
            <v>1338.3993225097656</v>
          </cell>
          <cell r="CP40">
            <v>1513.6022794246674</v>
          </cell>
          <cell r="CQ40">
            <v>1340.2096672058105</v>
          </cell>
          <cell r="CR40">
            <v>1561.9244537353516</v>
          </cell>
          <cell r="CS40">
            <v>1621.1558685302734</v>
          </cell>
          <cell r="CT40">
            <v>1446.0679740905762</v>
          </cell>
          <cell r="CU40">
            <v>1570.0825090408325</v>
          </cell>
          <cell r="CV40">
            <v>1571.5247144699097</v>
          </cell>
          <cell r="CW40">
            <v>1447.8748989105225</v>
          </cell>
          <cell r="CX40">
            <v>1325.1355590820313</v>
          </cell>
          <cell r="CY40">
            <v>1354.7202739715576</v>
          </cell>
          <cell r="CZ40">
            <v>1375.5259895324707</v>
          </cell>
          <cell r="DA40">
            <v>1338.3992919921875</v>
          </cell>
          <cell r="DB40">
            <v>1513.6022667884827</v>
          </cell>
          <cell r="DC40">
            <v>1340.2096605300903</v>
          </cell>
          <cell r="DD40">
            <v>1561.9244613647461</v>
          </cell>
          <cell r="DE40">
            <v>1621.1558532714844</v>
          </cell>
          <cell r="DF40">
            <v>1498.1995048522949</v>
          </cell>
          <cell r="DG40">
            <v>1570.0825271606445</v>
          </cell>
          <cell r="DH40">
            <v>1571.5246849060059</v>
          </cell>
          <cell r="DI40">
            <v>1447.8748683929443</v>
          </cell>
          <cell r="DJ40">
            <v>1325.1355438232422</v>
          </cell>
          <cell r="DK40">
            <v>1352.1044063568115</v>
          </cell>
          <cell r="DL40">
            <v>1375.3532333374023</v>
          </cell>
          <cell r="DM40">
            <v>1338.3993225097656</v>
          </cell>
          <cell r="DN40">
            <v>1513.6022248268127</v>
          </cell>
          <cell r="DO40">
            <v>1340.2096652984619</v>
          </cell>
          <cell r="DP40">
            <v>1561.9244689941406</v>
          </cell>
          <cell r="DQ40">
            <v>1621.1558685302734</v>
          </cell>
          <cell r="DR40">
            <v>1446.0679702758789</v>
          </cell>
          <cell r="DS40">
            <v>1570.0824699401855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676.85399627685547</v>
          </cell>
          <cell r="I41">
            <v>655.02001953125</v>
          </cell>
          <cell r="J41">
            <v>926.27998352050781</v>
          </cell>
          <cell r="K41">
            <v>620.40001487731934</v>
          </cell>
          <cell r="L41">
            <v>641.07999801635742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741.14256286621094</v>
          </cell>
          <cell r="Q41">
            <v>676.85400390625</v>
          </cell>
          <cell r="R41">
            <v>655.01999711990356</v>
          </cell>
          <cell r="S41">
            <v>676.85400390625</v>
          </cell>
          <cell r="T41">
            <v>669.4903564453125</v>
          </cell>
          <cell r="U41">
            <v>655.02001953125</v>
          </cell>
          <cell r="V41">
            <v>926.28000068664551</v>
          </cell>
          <cell r="W41">
            <v>620.4000244140625</v>
          </cell>
          <cell r="X41">
            <v>641.080017089843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514.9407844543457</v>
          </cell>
          <cell r="AD41">
            <v>42.650383949279785</v>
          </cell>
          <cell r="AE41">
            <v>396.46438598632813</v>
          </cell>
          <cell r="AF41">
            <v>0</v>
          </cell>
          <cell r="AG41">
            <v>33.397961616516113</v>
          </cell>
          <cell r="AH41">
            <v>773.98013305664063</v>
          </cell>
          <cell r="AI41">
            <v>532.90156555175781</v>
          </cell>
          <cell r="AJ41">
            <v>641.080017089843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676.85400009155273</v>
          </cell>
          <cell r="AP41">
            <v>39.449977874755859</v>
          </cell>
          <cell r="AQ41">
            <v>676.85400390625</v>
          </cell>
          <cell r="AR41">
            <v>0</v>
          </cell>
          <cell r="AS41">
            <v>31.705968856811523</v>
          </cell>
          <cell r="AT41">
            <v>765.35085296630859</v>
          </cell>
          <cell r="AU41">
            <v>620.26153564453125</v>
          </cell>
          <cell r="AV41">
            <v>641.080017089843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465.09272766113281</v>
          </cell>
          <cell r="BA41">
            <v>676.85397338867188</v>
          </cell>
          <cell r="BB41">
            <v>39.444876670837402</v>
          </cell>
          <cell r="BC41">
            <v>0</v>
          </cell>
          <cell r="BD41">
            <v>0</v>
          </cell>
          <cell r="BE41">
            <v>30.090466499328613</v>
          </cell>
          <cell r="BF41">
            <v>761.24579238891602</v>
          </cell>
          <cell r="BG41">
            <v>619.71484375</v>
          </cell>
          <cell r="BH41">
            <v>641.080017089843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445.17330932617188</v>
          </cell>
          <cell r="BM41">
            <v>676.85400390625</v>
          </cell>
          <cell r="BN41">
            <v>37.166447639465332</v>
          </cell>
          <cell r="BO41">
            <v>0</v>
          </cell>
          <cell r="BP41">
            <v>0</v>
          </cell>
          <cell r="BQ41">
            <v>29.408160209655762</v>
          </cell>
          <cell r="BR41">
            <v>756.62672424316406</v>
          </cell>
          <cell r="BS41">
            <v>618.846923828125</v>
          </cell>
          <cell r="BT41">
            <v>641.080017089843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432.09759521484375</v>
          </cell>
          <cell r="BY41">
            <v>676.85400390625</v>
          </cell>
          <cell r="BZ41">
            <v>34.432009696960449</v>
          </cell>
          <cell r="CA41">
            <v>0</v>
          </cell>
          <cell r="CB41">
            <v>0</v>
          </cell>
          <cell r="CC41">
            <v>25.19782543182373</v>
          </cell>
          <cell r="CD41">
            <v>744.93256378173828</v>
          </cell>
          <cell r="CE41">
            <v>617.70770263671875</v>
          </cell>
          <cell r="CF41">
            <v>641.080017089843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426.37399291992188</v>
          </cell>
          <cell r="CK41">
            <v>676.85400390625</v>
          </cell>
          <cell r="CL41">
            <v>0</v>
          </cell>
          <cell r="CM41">
            <v>0</v>
          </cell>
          <cell r="CN41">
            <v>0</v>
          </cell>
          <cell r="CO41">
            <v>24.998947143554688</v>
          </cell>
          <cell r="CP41">
            <v>742.26556396484375</v>
          </cell>
          <cell r="CQ41">
            <v>617.29364013671875</v>
          </cell>
          <cell r="CR41">
            <v>641.080017089843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418.59019470214844</v>
          </cell>
          <cell r="CW41">
            <v>676.85400390625</v>
          </cell>
          <cell r="CX41">
            <v>32.686981678009033</v>
          </cell>
          <cell r="CY41">
            <v>0</v>
          </cell>
          <cell r="CZ41">
            <v>0</v>
          </cell>
          <cell r="DA41">
            <v>24.545097351074219</v>
          </cell>
          <cell r="DB41">
            <v>734.84078216552734</v>
          </cell>
          <cell r="DC41">
            <v>616.5797119140625</v>
          </cell>
          <cell r="DD41">
            <v>641.080017089843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415.16847229003906</v>
          </cell>
          <cell r="DI41">
            <v>676.85400390625</v>
          </cell>
          <cell r="DJ41">
            <v>31.296874523162842</v>
          </cell>
          <cell r="DK41">
            <v>0</v>
          </cell>
          <cell r="DL41">
            <v>0</v>
          </cell>
          <cell r="DM41">
            <v>23.562945365905762</v>
          </cell>
          <cell r="DN41">
            <v>443.51926028728485</v>
          </cell>
          <cell r="DO41">
            <v>616.08612060546875</v>
          </cell>
          <cell r="DP41">
            <v>641.080017089843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5997924804688</v>
          </cell>
          <cell r="K42">
            <v>636.34001922607422</v>
          </cell>
          <cell r="L42">
            <v>685.41002655029297</v>
          </cell>
          <cell r="M42">
            <v>0</v>
          </cell>
          <cell r="N42">
            <v>0</v>
          </cell>
          <cell r="O42">
            <v>0</v>
          </cell>
          <cell r="P42">
            <v>898.79998779296875</v>
          </cell>
          <cell r="Q42">
            <v>548.70001220703125</v>
          </cell>
          <cell r="R42">
            <v>780.17998504638672</v>
          </cell>
          <cell r="S42">
            <v>0</v>
          </cell>
          <cell r="T42">
            <v>806.18597412109375</v>
          </cell>
          <cell r="U42">
            <v>780.17999267578125</v>
          </cell>
          <cell r="V42">
            <v>928.76002502441406</v>
          </cell>
          <cell r="W42">
            <v>1426.5675659179688</v>
          </cell>
          <cell r="X42">
            <v>1615.4100036621094</v>
          </cell>
          <cell r="Y42">
            <v>0</v>
          </cell>
          <cell r="Z42">
            <v>0</v>
          </cell>
          <cell r="AA42">
            <v>0</v>
          </cell>
          <cell r="AB42">
            <v>1798.8000335693359</v>
          </cell>
          <cell r="AC42">
            <v>1478.6999816894531</v>
          </cell>
          <cell r="AD42">
            <v>1568.4612731933594</v>
          </cell>
          <cell r="AE42">
            <v>0</v>
          </cell>
          <cell r="AF42">
            <v>1498.6986083984375</v>
          </cell>
          <cell r="AG42">
            <v>1585.549560546875</v>
          </cell>
          <cell r="AH42">
            <v>1858.7600402832031</v>
          </cell>
          <cell r="AI42">
            <v>1506.1866760253906</v>
          </cell>
          <cell r="AJ42">
            <v>1615.4099426269531</v>
          </cell>
          <cell r="AK42">
            <v>0</v>
          </cell>
          <cell r="AL42">
            <v>0</v>
          </cell>
          <cell r="AM42">
            <v>0</v>
          </cell>
          <cell r="AN42">
            <v>1798.7999954223633</v>
          </cell>
          <cell r="AO42">
            <v>1039.7763710021973</v>
          </cell>
          <cell r="AP42">
            <v>1311.687255859375</v>
          </cell>
          <cell r="AQ42">
            <v>0</v>
          </cell>
          <cell r="AR42">
            <v>1494.7374267578125</v>
          </cell>
          <cell r="AS42">
            <v>1581.1282958984375</v>
          </cell>
          <cell r="AT42">
            <v>1858.760009765625</v>
          </cell>
          <cell r="AU42">
            <v>1417.3918151855469</v>
          </cell>
          <cell r="AV42">
            <v>1615.4100341796875</v>
          </cell>
          <cell r="AW42">
            <v>0</v>
          </cell>
          <cell r="AX42">
            <v>0</v>
          </cell>
          <cell r="AY42">
            <v>0</v>
          </cell>
          <cell r="AZ42">
            <v>1798.7999954223633</v>
          </cell>
          <cell r="BA42">
            <v>100.91106033325195</v>
          </cell>
          <cell r="BB42">
            <v>1311.6677780151367</v>
          </cell>
          <cell r="BC42">
            <v>1439.465576171875</v>
          </cell>
          <cell r="BD42">
            <v>1490.90771484375</v>
          </cell>
          <cell r="BE42">
            <v>1576.9100341796875</v>
          </cell>
          <cell r="BF42">
            <v>1858.7600250244141</v>
          </cell>
          <cell r="BG42">
            <v>1413.1878356933594</v>
          </cell>
          <cell r="BH42">
            <v>1615.4100036621094</v>
          </cell>
          <cell r="BI42">
            <v>0</v>
          </cell>
          <cell r="BJ42">
            <v>0</v>
          </cell>
          <cell r="BK42">
            <v>0</v>
          </cell>
          <cell r="BL42">
            <v>1514.2592163085938</v>
          </cell>
          <cell r="BM42">
            <v>98.283092498779297</v>
          </cell>
          <cell r="BN42">
            <v>1306.2573013305664</v>
          </cell>
          <cell r="BO42">
            <v>1435.765380859375</v>
          </cell>
          <cell r="BP42">
            <v>1486.4967041015625</v>
          </cell>
          <cell r="BQ42">
            <v>1575.136474609375</v>
          </cell>
          <cell r="BR42">
            <v>1858.7599487304688</v>
          </cell>
          <cell r="BS42">
            <v>1406.5065002441406</v>
          </cell>
          <cell r="BT42">
            <v>1615.4100341796875</v>
          </cell>
          <cell r="BU42">
            <v>0</v>
          </cell>
          <cell r="BV42">
            <v>0</v>
          </cell>
          <cell r="BW42">
            <v>0</v>
          </cell>
          <cell r="BX42">
            <v>1500.3152770996094</v>
          </cell>
          <cell r="BY42">
            <v>90.333065032958984</v>
          </cell>
          <cell r="BZ42">
            <v>1299.3691444396973</v>
          </cell>
          <cell r="CA42">
            <v>1428.374267578125</v>
          </cell>
          <cell r="CB42">
            <v>1474.6058349609375</v>
          </cell>
          <cell r="CC42">
            <v>1560.3095703125</v>
          </cell>
          <cell r="CD42">
            <v>1858.760009765625</v>
          </cell>
          <cell r="CE42">
            <v>1397.7364807128906</v>
          </cell>
          <cell r="CF42">
            <v>1615.4100646972656</v>
          </cell>
          <cell r="CG42">
            <v>0</v>
          </cell>
          <cell r="CH42">
            <v>0</v>
          </cell>
          <cell r="CI42">
            <v>0</v>
          </cell>
          <cell r="CJ42">
            <v>1494.4529037475586</v>
          </cell>
          <cell r="CK42">
            <v>83.700733184814453</v>
          </cell>
          <cell r="CL42">
            <v>1298.0850772857666</v>
          </cell>
          <cell r="CM42">
            <v>1411.78759765625</v>
          </cell>
          <cell r="CN42">
            <v>1472.063232421875</v>
          </cell>
          <cell r="CO42">
            <v>1559.5191650390625</v>
          </cell>
          <cell r="CP42">
            <v>1858.7599487304688</v>
          </cell>
          <cell r="CQ42">
            <v>1394.5483093261719</v>
          </cell>
          <cell r="CR42">
            <v>1615.4099731445313</v>
          </cell>
          <cell r="CS42">
            <v>0</v>
          </cell>
          <cell r="CT42">
            <v>0</v>
          </cell>
          <cell r="CU42">
            <v>0</v>
          </cell>
          <cell r="CV42">
            <v>1486.4885711669922</v>
          </cell>
          <cell r="CW42">
            <v>74.049812316894531</v>
          </cell>
          <cell r="CX42">
            <v>1294.3339233398438</v>
          </cell>
          <cell r="CY42">
            <v>1423.9571533203125</v>
          </cell>
          <cell r="CZ42">
            <v>1467.0728759765625</v>
          </cell>
          <cell r="DA42">
            <v>1557.7139892578125</v>
          </cell>
          <cell r="DB42">
            <v>1858.7600402832031</v>
          </cell>
          <cell r="DC42">
            <v>1389.0613708496094</v>
          </cell>
          <cell r="DD42">
            <v>1615.4099426269531</v>
          </cell>
          <cell r="DE42">
            <v>0</v>
          </cell>
          <cell r="DF42">
            <v>0</v>
          </cell>
          <cell r="DG42">
            <v>0</v>
          </cell>
          <cell r="DH42">
            <v>1482.9853668212891</v>
          </cell>
          <cell r="DI42">
            <v>64.768363952636719</v>
          </cell>
          <cell r="DJ42">
            <v>1290.320686340332</v>
          </cell>
          <cell r="DK42">
            <v>1418.3936767578125</v>
          </cell>
          <cell r="DL42">
            <v>1462.660888671875</v>
          </cell>
          <cell r="DM42">
            <v>1553.809814453125</v>
          </cell>
          <cell r="DN42">
            <v>1858.7599885463715</v>
          </cell>
          <cell r="DO42">
            <v>1385.2572021484375</v>
          </cell>
          <cell r="DP42">
            <v>1615.410034179687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60681152344</v>
          </cell>
          <cell r="H43">
            <v>0</v>
          </cell>
          <cell r="I43">
            <v>0</v>
          </cell>
          <cell r="J43">
            <v>0</v>
          </cell>
          <cell r="K43">
            <v>249.97993469238281</v>
          </cell>
          <cell r="L43">
            <v>258.31259155273438</v>
          </cell>
          <cell r="M43">
            <v>258.31259155273438</v>
          </cell>
          <cell r="N43">
            <v>0</v>
          </cell>
          <cell r="O43">
            <v>258.31259918212891</v>
          </cell>
          <cell r="P43">
            <v>0</v>
          </cell>
          <cell r="Q43">
            <v>258.31259155273438</v>
          </cell>
          <cell r="R43">
            <v>0</v>
          </cell>
          <cell r="S43">
            <v>258.31259155273438</v>
          </cell>
          <cell r="T43">
            <v>0</v>
          </cell>
          <cell r="U43">
            <v>0</v>
          </cell>
          <cell r="V43">
            <v>0</v>
          </cell>
          <cell r="W43">
            <v>249.97993469238281</v>
          </cell>
          <cell r="X43">
            <v>258.31259155273438</v>
          </cell>
          <cell r="Y43">
            <v>258.31259155273438</v>
          </cell>
          <cell r="Z43">
            <v>0</v>
          </cell>
          <cell r="AA43">
            <v>258.31259155273438</v>
          </cell>
          <cell r="AB43">
            <v>0</v>
          </cell>
          <cell r="AC43">
            <v>258.31259155273438</v>
          </cell>
          <cell r="AD43">
            <v>0</v>
          </cell>
          <cell r="AE43">
            <v>258.31259155273438</v>
          </cell>
          <cell r="AF43">
            <v>0</v>
          </cell>
          <cell r="AG43">
            <v>0</v>
          </cell>
          <cell r="AH43">
            <v>0</v>
          </cell>
          <cell r="AI43">
            <v>249.97993469238281</v>
          </cell>
          <cell r="AJ43">
            <v>258.31259155273438</v>
          </cell>
          <cell r="AK43">
            <v>258.31259155273438</v>
          </cell>
          <cell r="AL43">
            <v>0</v>
          </cell>
          <cell r="AM43">
            <v>258.31260681152344</v>
          </cell>
          <cell r="AN43">
            <v>0</v>
          </cell>
          <cell r="AO43">
            <v>258.31259155273438</v>
          </cell>
          <cell r="AP43">
            <v>249.97993469238281</v>
          </cell>
          <cell r="AQ43">
            <v>258.31259155273438</v>
          </cell>
          <cell r="AR43">
            <v>0</v>
          </cell>
          <cell r="AS43">
            <v>0</v>
          </cell>
          <cell r="AT43">
            <v>0</v>
          </cell>
          <cell r="AU43">
            <v>249.97993469238281</v>
          </cell>
          <cell r="AV43">
            <v>258.31259155273438</v>
          </cell>
          <cell r="AW43">
            <v>258.31259155273438</v>
          </cell>
          <cell r="AX43">
            <v>0</v>
          </cell>
          <cell r="AY43">
            <v>258.31259155273438</v>
          </cell>
          <cell r="AZ43">
            <v>0</v>
          </cell>
          <cell r="BA43">
            <v>258.31260681152344</v>
          </cell>
          <cell r="BB43">
            <v>249.97993469238281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49.97993469238281</v>
          </cell>
          <cell r="BH43">
            <v>258.31259155273438</v>
          </cell>
          <cell r="BI43">
            <v>258.31259155273438</v>
          </cell>
          <cell r="BJ43">
            <v>0</v>
          </cell>
          <cell r="BK43">
            <v>258.31259155273438</v>
          </cell>
          <cell r="BL43">
            <v>0</v>
          </cell>
          <cell r="BM43">
            <v>258.31259918212891</v>
          </cell>
          <cell r="BN43">
            <v>249.97993469238281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49.97993469238281</v>
          </cell>
          <cell r="BT43">
            <v>258.31259155273438</v>
          </cell>
          <cell r="BU43">
            <v>258.31259918212891</v>
          </cell>
          <cell r="BV43">
            <v>0</v>
          </cell>
          <cell r="BW43">
            <v>258.31259155273438</v>
          </cell>
          <cell r="BX43">
            <v>0</v>
          </cell>
          <cell r="BY43">
            <v>258.31260681152344</v>
          </cell>
          <cell r="BZ43">
            <v>249.97993469238281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49.97993469238281</v>
          </cell>
          <cell r="CF43">
            <v>258.31259155273438</v>
          </cell>
          <cell r="CG43">
            <v>258.31260681152344</v>
          </cell>
          <cell r="CH43">
            <v>0</v>
          </cell>
          <cell r="CI43">
            <v>258.31259155273438</v>
          </cell>
          <cell r="CJ43">
            <v>0</v>
          </cell>
          <cell r="CK43">
            <v>258.31259918212891</v>
          </cell>
          <cell r="CL43">
            <v>249.97993469238281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49.97993469238281</v>
          </cell>
          <cell r="CR43">
            <v>258.31259155273438</v>
          </cell>
          <cell r="CS43">
            <v>258.31259155273438</v>
          </cell>
          <cell r="CT43">
            <v>0</v>
          </cell>
          <cell r="CU43">
            <v>258.31259155273438</v>
          </cell>
          <cell r="CV43">
            <v>0</v>
          </cell>
          <cell r="CW43">
            <v>258.31259918212891</v>
          </cell>
          <cell r="CX43">
            <v>249.97993469238281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49.97993469238281</v>
          </cell>
          <cell r="DD43">
            <v>258.31259155273438</v>
          </cell>
          <cell r="DE43">
            <v>258.31260681152344</v>
          </cell>
          <cell r="DF43">
            <v>0</v>
          </cell>
          <cell r="DG43">
            <v>258.31259155273438</v>
          </cell>
          <cell r="DH43">
            <v>0</v>
          </cell>
          <cell r="DI43">
            <v>258.31259918212891</v>
          </cell>
          <cell r="DJ43">
            <v>249.97993469238281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49.97993469238281</v>
          </cell>
          <cell r="DP43">
            <v>258.31259155273438</v>
          </cell>
          <cell r="DQ43">
            <v>258.31260681152344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779.57879257202148</v>
          </cell>
          <cell r="H44">
            <v>460.35587501525879</v>
          </cell>
          <cell r="I44">
            <v>0</v>
          </cell>
          <cell r="J44">
            <v>0</v>
          </cell>
          <cell r="K44">
            <v>422.33290863037109</v>
          </cell>
          <cell r="L44">
            <v>563.95889282226563</v>
          </cell>
          <cell r="M44">
            <v>2815.731201171875</v>
          </cell>
          <cell r="N44">
            <v>7319.123046875</v>
          </cell>
          <cell r="O44">
            <v>13.232358932495117</v>
          </cell>
          <cell r="P44">
            <v>362.93408203125</v>
          </cell>
          <cell r="Q44">
            <v>136.26341247558594</v>
          </cell>
          <cell r="R44">
            <v>100.93666219711304</v>
          </cell>
          <cell r="S44">
            <v>0</v>
          </cell>
          <cell r="T44">
            <v>26.075307846069336</v>
          </cell>
          <cell r="U44">
            <v>0</v>
          </cell>
          <cell r="V44">
            <v>0</v>
          </cell>
          <cell r="W44">
            <v>391.02222442626953</v>
          </cell>
          <cell r="X44">
            <v>582.45455932617188</v>
          </cell>
          <cell r="Y44">
            <v>2804.5878295898438</v>
          </cell>
          <cell r="Z44">
            <v>6885.116943359375</v>
          </cell>
          <cell r="AA44">
            <v>2630.4581909179688</v>
          </cell>
          <cell r="AB44">
            <v>719.0039062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388.01522827148438</v>
          </cell>
          <cell r="AJ44">
            <v>582.45457458496094</v>
          </cell>
          <cell r="AK44">
            <v>2853.5509643554688</v>
          </cell>
          <cell r="AL44">
            <v>6825.04150390625</v>
          </cell>
          <cell r="AM44">
            <v>1909.4036865234375</v>
          </cell>
          <cell r="AN44">
            <v>713.9952392578125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387.33699035644531</v>
          </cell>
          <cell r="AV44">
            <v>582.45455932617188</v>
          </cell>
          <cell r="AW44">
            <v>2564.8887329101563</v>
          </cell>
          <cell r="AX44">
            <v>6727.952392578125</v>
          </cell>
          <cell r="AY44">
            <v>2793.39697265625</v>
          </cell>
          <cell r="AZ44">
            <v>241.54502964019775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384.67201995849609</v>
          </cell>
          <cell r="BH44">
            <v>582.45458984375</v>
          </cell>
          <cell r="BI44">
            <v>2475.5904541015625</v>
          </cell>
          <cell r="BJ44">
            <v>7005.578125</v>
          </cell>
          <cell r="BK44">
            <v>2752.8569946289063</v>
          </cell>
          <cell r="BL44">
            <v>220.9035205841064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379.26968765258789</v>
          </cell>
          <cell r="BT44">
            <v>582.45457458496094</v>
          </cell>
          <cell r="BU44">
            <v>2349.9514465332031</v>
          </cell>
          <cell r="BV44">
            <v>6539.876953125</v>
          </cell>
          <cell r="BW44">
            <v>2751.1303100585938</v>
          </cell>
          <cell r="BX44">
            <v>210.7828888893127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2.18146896362305</v>
          </cell>
          <cell r="CF44">
            <v>582.45455932617188</v>
          </cell>
          <cell r="CG44">
            <v>2310.9254150390625</v>
          </cell>
          <cell r="CH44">
            <v>6417.456787109375</v>
          </cell>
          <cell r="CI44">
            <v>2747.550537109375</v>
          </cell>
          <cell r="CJ44">
            <v>206.76351070404053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369.59910583496094</v>
          </cell>
          <cell r="CR44">
            <v>582.45455932617188</v>
          </cell>
          <cell r="CS44">
            <v>2237.7872924804688</v>
          </cell>
          <cell r="CT44">
            <v>6379.620849609375</v>
          </cell>
          <cell r="CU44">
            <v>2747.756591796875</v>
          </cell>
          <cell r="CV44">
            <v>201.29691505432129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365.16564559936523</v>
          </cell>
          <cell r="DD44">
            <v>582.45455932617188</v>
          </cell>
          <cell r="DE44">
            <v>2153.3344116210938</v>
          </cell>
          <cell r="DF44">
            <v>6649.86767578125</v>
          </cell>
          <cell r="DG44">
            <v>2743.9708251953125</v>
          </cell>
          <cell r="DH44">
            <v>198.89508104324341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62.08968734741211</v>
          </cell>
          <cell r="DP44">
            <v>582.45455932617188</v>
          </cell>
          <cell r="DQ44">
            <v>1988.938720703125</v>
          </cell>
          <cell r="DR44">
            <v>5157.25854492187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662.3291931152344</v>
          </cell>
          <cell r="J45">
            <v>1119.6430587768555</v>
          </cell>
          <cell r="K45">
            <v>1319.3346557617188</v>
          </cell>
          <cell r="L45">
            <v>2828.8453979492188</v>
          </cell>
          <cell r="M45">
            <v>0</v>
          </cell>
          <cell r="N45">
            <v>0</v>
          </cell>
          <cell r="O45">
            <v>0</v>
          </cell>
          <cell r="P45">
            <v>648.73738861083984</v>
          </cell>
          <cell r="Q45">
            <v>2109.0240478515625</v>
          </cell>
          <cell r="R45">
            <v>964.53262376785278</v>
          </cell>
          <cell r="S45">
            <v>0</v>
          </cell>
          <cell r="T45">
            <v>258.952392578125</v>
          </cell>
          <cell r="U45">
            <v>764.70959854125977</v>
          </cell>
          <cell r="V45">
            <v>1581.194091796875</v>
          </cell>
          <cell r="W45">
            <v>525.25506591796875</v>
          </cell>
          <cell r="X45">
            <v>1836.8056640625</v>
          </cell>
          <cell r="Y45">
            <v>0</v>
          </cell>
          <cell r="Z45">
            <v>0</v>
          </cell>
          <cell r="AA45">
            <v>0</v>
          </cell>
          <cell r="AB45">
            <v>268.9811401367187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575.30276489257813</v>
          </cell>
          <cell r="AH45">
            <v>811.72550392150879</v>
          </cell>
          <cell r="AI45">
            <v>466.17401123046875</v>
          </cell>
          <cell r="AJ45">
            <v>1824.70458984375</v>
          </cell>
          <cell r="AK45">
            <v>0</v>
          </cell>
          <cell r="AL45">
            <v>0</v>
          </cell>
          <cell r="AM45">
            <v>0</v>
          </cell>
          <cell r="AN45">
            <v>263.80215454101563</v>
          </cell>
          <cell r="AO45">
            <v>0</v>
          </cell>
          <cell r="AP45">
            <v>0</v>
          </cell>
          <cell r="AQ45">
            <v>0</v>
          </cell>
          <cell r="AR45">
            <v>496.82540893554688</v>
          </cell>
          <cell r="AS45">
            <v>567.87696075439453</v>
          </cell>
          <cell r="AT45">
            <v>772.37411880493164</v>
          </cell>
          <cell r="AU45">
            <v>455.95473194122314</v>
          </cell>
          <cell r="AV45">
            <v>1715.1411743164063</v>
          </cell>
          <cell r="AW45">
            <v>0</v>
          </cell>
          <cell r="AX45">
            <v>0</v>
          </cell>
          <cell r="AY45">
            <v>0</v>
          </cell>
          <cell r="AZ45">
            <v>256.1866455078125</v>
          </cell>
          <cell r="BA45">
            <v>0</v>
          </cell>
          <cell r="BB45">
            <v>0</v>
          </cell>
          <cell r="BC45">
            <v>13.282916069030762</v>
          </cell>
          <cell r="BD45">
            <v>0</v>
          </cell>
          <cell r="BE45">
            <v>560.79997253417969</v>
          </cell>
          <cell r="BF45">
            <v>753.66532611846924</v>
          </cell>
          <cell r="BG45">
            <v>422.51565933227539</v>
          </cell>
          <cell r="BH45">
            <v>1644.8658142089844</v>
          </cell>
          <cell r="BI45">
            <v>0</v>
          </cell>
          <cell r="BJ45">
            <v>0</v>
          </cell>
          <cell r="BK45">
            <v>0</v>
          </cell>
          <cell r="BL45">
            <v>214.23457336425781</v>
          </cell>
          <cell r="BM45">
            <v>0</v>
          </cell>
          <cell r="BN45">
            <v>0</v>
          </cell>
          <cell r="BO45">
            <v>223.81056213378906</v>
          </cell>
          <cell r="BP45">
            <v>0</v>
          </cell>
          <cell r="BQ45">
            <v>557.81168365478516</v>
          </cell>
          <cell r="BR45">
            <v>732.61173248291016</v>
          </cell>
          <cell r="BS45">
            <v>370.58398818969727</v>
          </cell>
          <cell r="BT45">
            <v>1540.5006713867188</v>
          </cell>
          <cell r="BU45">
            <v>0</v>
          </cell>
          <cell r="BV45">
            <v>0</v>
          </cell>
          <cell r="BW45">
            <v>0</v>
          </cell>
          <cell r="BX45">
            <v>190.24273681640625</v>
          </cell>
          <cell r="BY45">
            <v>0</v>
          </cell>
          <cell r="BZ45">
            <v>0</v>
          </cell>
          <cell r="CA45">
            <v>83.574661254882813</v>
          </cell>
          <cell r="CB45">
            <v>0</v>
          </cell>
          <cell r="CC45">
            <v>534.71224212646484</v>
          </cell>
          <cell r="CD45">
            <v>680.73528957366943</v>
          </cell>
          <cell r="CE45">
            <v>302.42794156074524</v>
          </cell>
          <cell r="CF45">
            <v>1424.7831268310547</v>
          </cell>
          <cell r="CG45">
            <v>0</v>
          </cell>
          <cell r="CH45">
            <v>0</v>
          </cell>
          <cell r="CI45">
            <v>0</v>
          </cell>
          <cell r="CJ45">
            <v>180.15910339355469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533.49857330322266</v>
          </cell>
          <cell r="CP45">
            <v>669.67254829406738</v>
          </cell>
          <cell r="CQ45">
            <v>277.61306762695313</v>
          </cell>
          <cell r="CR45">
            <v>1390.9228515625</v>
          </cell>
          <cell r="CS45">
            <v>0</v>
          </cell>
          <cell r="CT45">
            <v>0</v>
          </cell>
          <cell r="CU45">
            <v>0</v>
          </cell>
          <cell r="CV45">
            <v>166.45690917968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530.76017761230469</v>
          </cell>
          <cell r="DB45">
            <v>563.4266185760498</v>
          </cell>
          <cell r="DC45">
            <v>234.96542358398438</v>
          </cell>
          <cell r="DD45">
            <v>1366.5302124023438</v>
          </cell>
          <cell r="DE45">
            <v>0</v>
          </cell>
          <cell r="DF45">
            <v>0</v>
          </cell>
          <cell r="DG45">
            <v>0</v>
          </cell>
          <cell r="DH45">
            <v>160.43447875976563</v>
          </cell>
          <cell r="DI45">
            <v>0</v>
          </cell>
          <cell r="DJ45">
            <v>0</v>
          </cell>
          <cell r="DK45">
            <v>669.101806640625</v>
          </cell>
          <cell r="DL45">
            <v>0</v>
          </cell>
          <cell r="DM45">
            <v>524.83156585693359</v>
          </cell>
          <cell r="DN45">
            <v>31.005241394042969</v>
          </cell>
          <cell r="DO45">
            <v>205.38154602050781</v>
          </cell>
          <cell r="DP45">
            <v>1259.027946472168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113.83494567871094</v>
          </cell>
          <cell r="H46">
            <v>121.03328704833984</v>
          </cell>
          <cell r="I46">
            <v>127.40779113769531</v>
          </cell>
          <cell r="J46">
            <v>0</v>
          </cell>
          <cell r="K46">
            <v>0</v>
          </cell>
          <cell r="L46">
            <v>0.31050753593444824</v>
          </cell>
          <cell r="M46">
            <v>0.93433398008346558</v>
          </cell>
          <cell r="N46">
            <v>0.51855278015136719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31050753593444824</v>
          </cell>
          <cell r="Y46">
            <v>0.93433398008346558</v>
          </cell>
          <cell r="Z46">
            <v>0.51855278015136719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.31050753593444824</v>
          </cell>
          <cell r="AK46">
            <v>0.93433398008346558</v>
          </cell>
          <cell r="AL46">
            <v>0.51855278015136719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31050753593444824</v>
          </cell>
          <cell r="AW46">
            <v>0.93433398008346558</v>
          </cell>
          <cell r="AX46">
            <v>0.51855278015136719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.31050753593444824</v>
          </cell>
          <cell r="BI46">
            <v>0.93433398008346558</v>
          </cell>
          <cell r="BJ46">
            <v>0.51855278015136719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.31050753593444824</v>
          </cell>
          <cell r="BU46">
            <v>0.93433398008346558</v>
          </cell>
          <cell r="BV46">
            <v>0.51855278015136719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.31050753593444824</v>
          </cell>
          <cell r="CG46">
            <v>0.93433398008346558</v>
          </cell>
          <cell r="CH46">
            <v>0.51855278015136719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.31050753593444824</v>
          </cell>
          <cell r="CS46">
            <v>0.93433398008346558</v>
          </cell>
          <cell r="CT46">
            <v>0.51855278015136719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.31050753593444824</v>
          </cell>
          <cell r="DE46">
            <v>0.93433398008346558</v>
          </cell>
          <cell r="DF46">
            <v>0.5185527801513671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.31050753593444824</v>
          </cell>
          <cell r="DQ46">
            <v>0.93433398008346558</v>
          </cell>
          <cell r="DR46">
            <v>0.51855278015136719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570.69549560546875</v>
          </cell>
          <cell r="L49">
            <v>2716.0919189453125</v>
          </cell>
          <cell r="M49">
            <v>3218.005615234375</v>
          </cell>
          <cell r="N49">
            <v>3601.955078125</v>
          </cell>
          <cell r="O49">
            <v>3128.8878173828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70.69549560546875</v>
          </cell>
          <cell r="X49">
            <v>2716.0919189453125</v>
          </cell>
          <cell r="Y49">
            <v>4166.7027587890625</v>
          </cell>
          <cell r="Z49">
            <v>3601.955078125</v>
          </cell>
          <cell r="AA49">
            <v>2337.1186523437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570.69551086425781</v>
          </cell>
          <cell r="AJ49">
            <v>2716.0919189453125</v>
          </cell>
          <cell r="AK49">
            <v>3431.080322265625</v>
          </cell>
          <cell r="AL49">
            <v>3601.955078125</v>
          </cell>
          <cell r="AM49">
            <v>2393.73486328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570.69551086425781</v>
          </cell>
          <cell r="AV49">
            <v>2716.0919189453125</v>
          </cell>
          <cell r="AW49">
            <v>3218.005615234375</v>
          </cell>
          <cell r="AX49">
            <v>3601.955078125</v>
          </cell>
          <cell r="AY49">
            <v>1836.08581542968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570.69549560546875</v>
          </cell>
          <cell r="BH49">
            <v>1673.5953979492188</v>
          </cell>
          <cell r="BI49">
            <v>3218.005615234375</v>
          </cell>
          <cell r="BJ49">
            <v>3601.955078125</v>
          </cell>
          <cell r="BK49">
            <v>1836.0857543945313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570.69549560546875</v>
          </cell>
          <cell r="BT49">
            <v>1710.51904296875</v>
          </cell>
          <cell r="BU49">
            <v>3218.005615234375</v>
          </cell>
          <cell r="BV49">
            <v>3601.955078125</v>
          </cell>
          <cell r="BW49">
            <v>1836.085754394531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70.69549560546875</v>
          </cell>
          <cell r="CF49">
            <v>1728.3161010742188</v>
          </cell>
          <cell r="CG49">
            <v>3218.0054931640625</v>
          </cell>
          <cell r="CH49">
            <v>3601.9552001953125</v>
          </cell>
          <cell r="CI49">
            <v>1836.08581542968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70.69551086425781</v>
          </cell>
          <cell r="CR49">
            <v>1782.6257934570313</v>
          </cell>
          <cell r="CS49">
            <v>3218.005615234375</v>
          </cell>
          <cell r="CT49">
            <v>3601.955078125</v>
          </cell>
          <cell r="CU49">
            <v>1836.0857543945313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570.69551086425781</v>
          </cell>
          <cell r="DD49">
            <v>2716.091796875</v>
          </cell>
          <cell r="DE49">
            <v>3218.005615234375</v>
          </cell>
          <cell r="DF49">
            <v>3601.955078125</v>
          </cell>
          <cell r="DG49">
            <v>1836.085815429687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570.69551086425781</v>
          </cell>
          <cell r="DP49">
            <v>2716.0919189453125</v>
          </cell>
          <cell r="DQ49">
            <v>4166.702880859375</v>
          </cell>
          <cell r="DR49">
            <v>3601.955078125</v>
          </cell>
          <cell r="DS49">
            <v>3585.4342041015625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7.2069997787475586</v>
          </cell>
          <cell r="M50">
            <v>18.780000686645508</v>
          </cell>
          <cell r="N50">
            <v>14.57600021362304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.2069997787475586</v>
          </cell>
          <cell r="Y50">
            <v>18.780000686645508</v>
          </cell>
          <cell r="Z50">
            <v>14.576000213623047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7.2069997787475586</v>
          </cell>
          <cell r="AK50">
            <v>18.780000686645508</v>
          </cell>
          <cell r="AL50">
            <v>14.57600021362304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7.2069997787475586</v>
          </cell>
          <cell r="AW50">
            <v>18.780000686645508</v>
          </cell>
          <cell r="AX50">
            <v>14.57600021362304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7.2069997787475586</v>
          </cell>
          <cell r="BI50">
            <v>18.780000686645508</v>
          </cell>
          <cell r="BJ50">
            <v>14.57600021362304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7.2069997787475586</v>
          </cell>
          <cell r="BU50">
            <v>18.780000686645508</v>
          </cell>
          <cell r="BV50">
            <v>14.576000213623047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7.2069997787475586</v>
          </cell>
          <cell r="CG50">
            <v>18.780000686645508</v>
          </cell>
          <cell r="CH50">
            <v>14.576000213623047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7.2069997787475586</v>
          </cell>
          <cell r="CS50">
            <v>18.780000686645508</v>
          </cell>
          <cell r="CT50">
            <v>14.576000213623047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2069997787475586</v>
          </cell>
          <cell r="DE50">
            <v>18.780000686645508</v>
          </cell>
          <cell r="DF50">
            <v>14.576000213623047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7.2069997787475586</v>
          </cell>
          <cell r="DQ50">
            <v>18.780000686645508</v>
          </cell>
          <cell r="DR50">
            <v>14.576000213623047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14.64999389648438</v>
          </cell>
          <cell r="I51">
            <v>304.5</v>
          </cell>
          <cell r="J51">
            <v>791.52303230762482</v>
          </cell>
          <cell r="K51">
            <v>1340.2096939086914</v>
          </cell>
          <cell r="L51">
            <v>1561.9244384765625</v>
          </cell>
          <cell r="M51">
            <v>1621.1558609008789</v>
          </cell>
          <cell r="N51">
            <v>1498.199520111084</v>
          </cell>
          <cell r="O51">
            <v>1570.0824813842773</v>
          </cell>
          <cell r="P51">
            <v>1571.5246946811676</v>
          </cell>
          <cell r="Q51">
            <v>1447.8749313354492</v>
          </cell>
          <cell r="R51">
            <v>1325.1355590820313</v>
          </cell>
          <cell r="S51">
            <v>1356.7295188903809</v>
          </cell>
          <cell r="T51">
            <v>1376.7666931152344</v>
          </cell>
          <cell r="U51">
            <v>1338.3993072509766</v>
          </cell>
          <cell r="V51">
            <v>1513.6022338867188</v>
          </cell>
          <cell r="W51">
            <v>1340.209716796875</v>
          </cell>
          <cell r="X51">
            <v>1561.9244613647461</v>
          </cell>
          <cell r="Y51">
            <v>1621.1558685302734</v>
          </cell>
          <cell r="Z51">
            <v>1446.0679702758789</v>
          </cell>
          <cell r="AA51">
            <v>1570.0825233459473</v>
          </cell>
          <cell r="AB51">
            <v>1571.5247032642365</v>
          </cell>
          <cell r="AC51">
            <v>1447.8749332427979</v>
          </cell>
          <cell r="AD51">
            <v>1325.1355743408203</v>
          </cell>
          <cell r="AE51">
            <v>1356.5314788818359</v>
          </cell>
          <cell r="AF51">
            <v>1376.7667236328125</v>
          </cell>
          <cell r="AG51">
            <v>1338.3993225097656</v>
          </cell>
          <cell r="AH51">
            <v>1513.6022338867188</v>
          </cell>
          <cell r="AI51">
            <v>1340.2096748352051</v>
          </cell>
          <cell r="AJ51">
            <v>1561.9244537353516</v>
          </cell>
          <cell r="AK51">
            <v>1621.1558799743652</v>
          </cell>
          <cell r="AL51">
            <v>1446.0679702758789</v>
          </cell>
          <cell r="AM51">
            <v>1570.0824851989746</v>
          </cell>
          <cell r="AN51">
            <v>1571.5247220993042</v>
          </cell>
          <cell r="AO51">
            <v>1447.8749303817749</v>
          </cell>
          <cell r="AP51">
            <v>1325.1355285644531</v>
          </cell>
          <cell r="AQ51">
            <v>1355.5553016662598</v>
          </cell>
          <cell r="AR51">
            <v>1376.766716003418</v>
          </cell>
          <cell r="AS51">
            <v>1338.3993072509766</v>
          </cell>
          <cell r="AT51">
            <v>1513.6022303402424</v>
          </cell>
          <cell r="AU51">
            <v>1340.2096729278564</v>
          </cell>
          <cell r="AV51">
            <v>1561.9244384765625</v>
          </cell>
          <cell r="AW51">
            <v>1621.155876159668</v>
          </cell>
          <cell r="AX51">
            <v>1446.0679779052734</v>
          </cell>
          <cell r="AY51">
            <v>1570.0824775695801</v>
          </cell>
          <cell r="AZ51">
            <v>1571.524733543396</v>
          </cell>
          <cell r="BA51">
            <v>1447.8748893737793</v>
          </cell>
          <cell r="BB51">
            <v>1325.1355743408203</v>
          </cell>
          <cell r="BC51">
            <v>1354.7832260131836</v>
          </cell>
          <cell r="BD51">
            <v>1376.7667465209961</v>
          </cell>
          <cell r="BE51">
            <v>1338.3993377685547</v>
          </cell>
          <cell r="BF51">
            <v>1513.6022443771362</v>
          </cell>
          <cell r="BG51">
            <v>1340.2097015380859</v>
          </cell>
          <cell r="BH51">
            <v>1561.9244613647461</v>
          </cell>
          <cell r="BI51">
            <v>1621.155876159668</v>
          </cell>
          <cell r="BJ51">
            <v>1498.1994934082031</v>
          </cell>
          <cell r="BK51">
            <v>1570.0825309753418</v>
          </cell>
          <cell r="BL51">
            <v>1571.5246958732605</v>
          </cell>
          <cell r="BM51">
            <v>1447.8749170303345</v>
          </cell>
          <cell r="BN51">
            <v>1325.1355590820313</v>
          </cell>
          <cell r="BO51">
            <v>1353.7390422821045</v>
          </cell>
          <cell r="BP51">
            <v>1376.7667083740234</v>
          </cell>
          <cell r="BQ51">
            <v>1338.3993377685547</v>
          </cell>
          <cell r="BR51">
            <v>1513.6022607088089</v>
          </cell>
          <cell r="BS51">
            <v>1340.2096633911133</v>
          </cell>
          <cell r="BT51">
            <v>1561.9244613647461</v>
          </cell>
          <cell r="BU51">
            <v>1621.1558685302734</v>
          </cell>
          <cell r="BV51">
            <v>1446.0679588317871</v>
          </cell>
          <cell r="BW51">
            <v>1570.0824699401855</v>
          </cell>
          <cell r="BX51">
            <v>1571.5246849060059</v>
          </cell>
          <cell r="BY51">
            <v>1447.8748970031738</v>
          </cell>
          <cell r="BZ51">
            <v>1325.1355285644531</v>
          </cell>
          <cell r="CA51">
            <v>1351.2727355957031</v>
          </cell>
          <cell r="CB51">
            <v>1376.7171745300293</v>
          </cell>
          <cell r="CC51">
            <v>1338.3992919921875</v>
          </cell>
          <cell r="CD51">
            <v>1513.6022553443909</v>
          </cell>
          <cell r="CE51">
            <v>1340.2097072601318</v>
          </cell>
          <cell r="CF51">
            <v>1561.9244384765625</v>
          </cell>
          <cell r="CG51">
            <v>1621.1558609008789</v>
          </cell>
          <cell r="CH51">
            <v>1446.067985534668</v>
          </cell>
          <cell r="CI51">
            <v>1570.0824975967407</v>
          </cell>
          <cell r="CJ51">
            <v>1571.5246877670288</v>
          </cell>
          <cell r="CK51">
            <v>1447.8748712539673</v>
          </cell>
          <cell r="CL51">
            <v>1325.1355438232422</v>
          </cell>
          <cell r="CM51">
            <v>1350.692554473877</v>
          </cell>
          <cell r="CN51">
            <v>1376.6302680969238</v>
          </cell>
          <cell r="CO51">
            <v>1338.3993072509766</v>
          </cell>
          <cell r="CP51">
            <v>1513.6022489070892</v>
          </cell>
          <cell r="CQ51">
            <v>1340.2096672058105</v>
          </cell>
          <cell r="CR51">
            <v>1561.924430847168</v>
          </cell>
          <cell r="CS51">
            <v>1621.155876159668</v>
          </cell>
          <cell r="CT51">
            <v>1446.0679740905762</v>
          </cell>
          <cell r="CU51">
            <v>1570.082498550415</v>
          </cell>
          <cell r="CV51">
            <v>1571.5247144699097</v>
          </cell>
          <cell r="CW51">
            <v>1447.8748989105225</v>
          </cell>
          <cell r="CX51">
            <v>1325.1355590820313</v>
          </cell>
          <cell r="CY51">
            <v>1349.3013896942139</v>
          </cell>
          <cell r="CZ51">
            <v>1376.4624481201172</v>
          </cell>
          <cell r="DA51">
            <v>1338.3993377685547</v>
          </cell>
          <cell r="DB51">
            <v>1513.6022362709045</v>
          </cell>
          <cell r="DC51">
            <v>1340.2096605300903</v>
          </cell>
          <cell r="DD51">
            <v>1561.9244842529297</v>
          </cell>
          <cell r="DE51">
            <v>1621.1558837890625</v>
          </cell>
          <cell r="DF51">
            <v>1498.1995048522949</v>
          </cell>
          <cell r="DG51">
            <v>1570.0825271606445</v>
          </cell>
          <cell r="DH51">
            <v>1571.5246849060059</v>
          </cell>
          <cell r="DI51">
            <v>1447.8748683929443</v>
          </cell>
          <cell r="DJ51">
            <v>1325.1355514526367</v>
          </cell>
          <cell r="DK51">
            <v>1346.6959753036499</v>
          </cell>
          <cell r="DL51">
            <v>1376.2896156311035</v>
          </cell>
          <cell r="DM51">
            <v>1338.3993072509766</v>
          </cell>
          <cell r="DN51">
            <v>1513.6022248268127</v>
          </cell>
          <cell r="DO51">
            <v>1340.2096652984619</v>
          </cell>
          <cell r="DP51">
            <v>1561.9244766235352</v>
          </cell>
          <cell r="DQ51">
            <v>1621.155876159668</v>
          </cell>
          <cell r="DR51">
            <v>1446.0679626464844</v>
          </cell>
          <cell r="DS51">
            <v>1570.0824890136719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655.02001190185547</v>
          </cell>
          <cell r="J52">
            <v>926.280029296875</v>
          </cell>
          <cell r="K52">
            <v>620.40001487731934</v>
          </cell>
          <cell r="L52">
            <v>641.07999801635742</v>
          </cell>
          <cell r="M52">
            <v>43.447219848632813</v>
          </cell>
          <cell r="N52">
            <v>28.964813232421875</v>
          </cell>
          <cell r="O52">
            <v>0</v>
          </cell>
          <cell r="P52">
            <v>741.14256286621094</v>
          </cell>
          <cell r="Q52">
            <v>676.85400390625</v>
          </cell>
          <cell r="R52">
            <v>655.02002358436584</v>
          </cell>
          <cell r="S52">
            <v>676.85400390625</v>
          </cell>
          <cell r="T52">
            <v>669.4903564453125</v>
          </cell>
          <cell r="U52">
            <v>655.02001953125</v>
          </cell>
          <cell r="V52">
            <v>926.28000497817993</v>
          </cell>
          <cell r="W52">
            <v>620.4000244140625</v>
          </cell>
          <cell r="X52">
            <v>641.080017089843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558.60537147521973</v>
          </cell>
          <cell r="AD52">
            <v>42.650384902954102</v>
          </cell>
          <cell r="AE52">
            <v>676.85400390625</v>
          </cell>
          <cell r="AF52">
            <v>0</v>
          </cell>
          <cell r="AG52">
            <v>33.397961616516113</v>
          </cell>
          <cell r="AH52">
            <v>773.98012924194336</v>
          </cell>
          <cell r="AI52">
            <v>532.90156555175781</v>
          </cell>
          <cell r="AJ52">
            <v>641.080017089843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676.85400104522705</v>
          </cell>
          <cell r="AP52">
            <v>39.449976921081543</v>
          </cell>
          <cell r="AQ52">
            <v>676.85400390625</v>
          </cell>
          <cell r="AR52">
            <v>0</v>
          </cell>
          <cell r="AS52">
            <v>31.705968856811523</v>
          </cell>
          <cell r="AT52">
            <v>765.35085296630859</v>
          </cell>
          <cell r="AU52">
            <v>620.26153564453125</v>
          </cell>
          <cell r="AV52">
            <v>641.080017089843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465.09272766113281</v>
          </cell>
          <cell r="BA52">
            <v>676.8539924621582</v>
          </cell>
          <cell r="BB52">
            <v>39.444877624511719</v>
          </cell>
          <cell r="BC52">
            <v>0</v>
          </cell>
          <cell r="BD52">
            <v>0</v>
          </cell>
          <cell r="BE52">
            <v>30.090466499328613</v>
          </cell>
          <cell r="BF52">
            <v>760.89884567260742</v>
          </cell>
          <cell r="BG52">
            <v>619.71484375</v>
          </cell>
          <cell r="BH52">
            <v>641.080017089843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445.17330932617188</v>
          </cell>
          <cell r="BM52">
            <v>676.85400390625</v>
          </cell>
          <cell r="BN52">
            <v>37.166447639465332</v>
          </cell>
          <cell r="BO52">
            <v>0</v>
          </cell>
          <cell r="BP52">
            <v>0</v>
          </cell>
          <cell r="BQ52">
            <v>29.408161163330078</v>
          </cell>
          <cell r="BR52">
            <v>756.07579803466797</v>
          </cell>
          <cell r="BS52">
            <v>618.846923828125</v>
          </cell>
          <cell r="BT52">
            <v>641.080017089843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432.09759521484375</v>
          </cell>
          <cell r="BY52">
            <v>676.85400390625</v>
          </cell>
          <cell r="BZ52">
            <v>34.432009696960449</v>
          </cell>
          <cell r="CA52">
            <v>0</v>
          </cell>
          <cell r="CB52">
            <v>0</v>
          </cell>
          <cell r="CC52">
            <v>25.197826385498047</v>
          </cell>
          <cell r="CD52">
            <v>743.8778076171875</v>
          </cell>
          <cell r="CE52">
            <v>617.70770263671875</v>
          </cell>
          <cell r="CF52">
            <v>641.080017089843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426.37399291992188</v>
          </cell>
          <cell r="CK52">
            <v>676.85400390625</v>
          </cell>
          <cell r="CL52">
            <v>33.987339019775391</v>
          </cell>
          <cell r="CM52">
            <v>0</v>
          </cell>
          <cell r="CN52">
            <v>0</v>
          </cell>
          <cell r="CO52">
            <v>24.998947143554688</v>
          </cell>
          <cell r="CP52">
            <v>741.10166931152344</v>
          </cell>
          <cell r="CQ52">
            <v>617.29364013671875</v>
          </cell>
          <cell r="CR52">
            <v>641.080017089843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418.59019470214844</v>
          </cell>
          <cell r="CW52">
            <v>676.85401916503906</v>
          </cell>
          <cell r="CX52">
            <v>32.686981678009033</v>
          </cell>
          <cell r="CY52">
            <v>0</v>
          </cell>
          <cell r="CZ52">
            <v>0</v>
          </cell>
          <cell r="DA52">
            <v>24.545097351074219</v>
          </cell>
          <cell r="DB52">
            <v>733.37297058105469</v>
          </cell>
          <cell r="DC52">
            <v>616.5797119140625</v>
          </cell>
          <cell r="DD52">
            <v>641.080017089843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415.16847229003906</v>
          </cell>
          <cell r="DI52">
            <v>676.85401916503906</v>
          </cell>
          <cell r="DJ52">
            <v>31.296873092651367</v>
          </cell>
          <cell r="DK52">
            <v>0</v>
          </cell>
          <cell r="DL52">
            <v>0</v>
          </cell>
          <cell r="DM52">
            <v>23.562945365905762</v>
          </cell>
          <cell r="DN52">
            <v>728.57335662841797</v>
          </cell>
          <cell r="DO52">
            <v>616.08612060546875</v>
          </cell>
          <cell r="DP52">
            <v>641.080017089843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80.18003082275391</v>
          </cell>
          <cell r="J53">
            <v>928.75997924804688</v>
          </cell>
          <cell r="K53">
            <v>636.34001922607422</v>
          </cell>
          <cell r="L53">
            <v>685.41002655029297</v>
          </cell>
          <cell r="M53">
            <v>0</v>
          </cell>
          <cell r="N53">
            <v>0</v>
          </cell>
          <cell r="O53">
            <v>0</v>
          </cell>
          <cell r="P53">
            <v>898.79998779296875</v>
          </cell>
          <cell r="Q53">
            <v>548.70001220703125</v>
          </cell>
          <cell r="R53">
            <v>780.17998504638672</v>
          </cell>
          <cell r="S53">
            <v>0</v>
          </cell>
          <cell r="T53">
            <v>806.18597412109375</v>
          </cell>
          <cell r="U53">
            <v>780.17999267578125</v>
          </cell>
          <cell r="V53">
            <v>928.75999450683594</v>
          </cell>
          <cell r="W53">
            <v>1426.5675964355469</v>
          </cell>
          <cell r="X53">
            <v>1615.4099731445313</v>
          </cell>
          <cell r="Y53">
            <v>0</v>
          </cell>
          <cell r="Z53">
            <v>0</v>
          </cell>
          <cell r="AA53">
            <v>0</v>
          </cell>
          <cell r="AB53">
            <v>1798.8000335693359</v>
          </cell>
          <cell r="AC53">
            <v>1478.700023651123</v>
          </cell>
          <cell r="AD53">
            <v>1568.4613037109375</v>
          </cell>
          <cell r="AE53">
            <v>0</v>
          </cell>
          <cell r="AF53">
            <v>1498.6986083984375</v>
          </cell>
          <cell r="AG53">
            <v>1585.549560546875</v>
          </cell>
          <cell r="AH53">
            <v>1858.760009765625</v>
          </cell>
          <cell r="AI53">
            <v>1506.1866760253906</v>
          </cell>
          <cell r="AJ53">
            <v>1615.4100036621094</v>
          </cell>
          <cell r="AK53">
            <v>0</v>
          </cell>
          <cell r="AL53">
            <v>0</v>
          </cell>
          <cell r="AM53">
            <v>0</v>
          </cell>
          <cell r="AN53">
            <v>1798.7999954223633</v>
          </cell>
          <cell r="AO53">
            <v>1352.7042579650879</v>
          </cell>
          <cell r="AP53">
            <v>1311.687255859375</v>
          </cell>
          <cell r="AQ53">
            <v>508.565673828125</v>
          </cell>
          <cell r="AR53">
            <v>1494.7374267578125</v>
          </cell>
          <cell r="AS53">
            <v>1581.1282958984375</v>
          </cell>
          <cell r="AT53">
            <v>1858.7599792480469</v>
          </cell>
          <cell r="AU53">
            <v>1417.3918151855469</v>
          </cell>
          <cell r="AV53">
            <v>1615.4099731445313</v>
          </cell>
          <cell r="AW53">
            <v>0</v>
          </cell>
          <cell r="AX53">
            <v>0</v>
          </cell>
          <cell r="AY53">
            <v>0</v>
          </cell>
          <cell r="AZ53">
            <v>1798.7999954223633</v>
          </cell>
          <cell r="BA53">
            <v>1031.1277122497559</v>
          </cell>
          <cell r="BB53">
            <v>1311.667781829834</v>
          </cell>
          <cell r="BC53">
            <v>1439.465576171875</v>
          </cell>
          <cell r="BD53">
            <v>1490.90771484375</v>
          </cell>
          <cell r="BE53">
            <v>1576.9100341796875</v>
          </cell>
          <cell r="BF53">
            <v>1858.760009765625</v>
          </cell>
          <cell r="BG53">
            <v>1413.1878356933594</v>
          </cell>
          <cell r="BH53">
            <v>1615.4100341796875</v>
          </cell>
          <cell r="BI53">
            <v>0</v>
          </cell>
          <cell r="BJ53">
            <v>0</v>
          </cell>
          <cell r="BK53">
            <v>0</v>
          </cell>
          <cell r="BL53">
            <v>1798.8000793457031</v>
          </cell>
          <cell r="BM53">
            <v>98.283092498779297</v>
          </cell>
          <cell r="BN53">
            <v>1555.4373550415039</v>
          </cell>
          <cell r="BO53">
            <v>1435.765380859375</v>
          </cell>
          <cell r="BP53">
            <v>1486.4967041015625</v>
          </cell>
          <cell r="BQ53">
            <v>1575.136474609375</v>
          </cell>
          <cell r="BR53">
            <v>1858.7600402832031</v>
          </cell>
          <cell r="BS53">
            <v>1406.5065002441406</v>
          </cell>
          <cell r="BT53">
            <v>1615.4100341796875</v>
          </cell>
          <cell r="BU53">
            <v>0</v>
          </cell>
          <cell r="BV53">
            <v>0</v>
          </cell>
          <cell r="BW53">
            <v>0</v>
          </cell>
          <cell r="BX53">
            <v>1798.8000183105469</v>
          </cell>
          <cell r="BY53">
            <v>90.333065032958984</v>
          </cell>
          <cell r="BZ53">
            <v>1548.5490760803223</v>
          </cell>
          <cell r="CA53">
            <v>1428.374267578125</v>
          </cell>
          <cell r="CB53">
            <v>1474.6058349609375</v>
          </cell>
          <cell r="CC53">
            <v>1560.3095703125</v>
          </cell>
          <cell r="CD53">
            <v>1858.7599792480469</v>
          </cell>
          <cell r="CE53">
            <v>1397.7365112304688</v>
          </cell>
          <cell r="CF53">
            <v>1615.4099578857422</v>
          </cell>
          <cell r="CG53">
            <v>0</v>
          </cell>
          <cell r="CH53">
            <v>0</v>
          </cell>
          <cell r="CI53">
            <v>0</v>
          </cell>
          <cell r="CJ53">
            <v>1798.7999801635742</v>
          </cell>
          <cell r="CK53">
            <v>83.700733184814453</v>
          </cell>
          <cell r="CL53">
            <v>1547.2650985717773</v>
          </cell>
          <cell r="CM53">
            <v>1426.926025390625</v>
          </cell>
          <cell r="CN53">
            <v>1472.063232421875</v>
          </cell>
          <cell r="CO53">
            <v>1559.5191650390625</v>
          </cell>
          <cell r="CP53">
            <v>1858.7600402832031</v>
          </cell>
          <cell r="CQ53">
            <v>1394.5483093261719</v>
          </cell>
          <cell r="CR53">
            <v>1615.4100341796875</v>
          </cell>
          <cell r="CS53">
            <v>0</v>
          </cell>
          <cell r="CT53">
            <v>0</v>
          </cell>
          <cell r="CU53">
            <v>0</v>
          </cell>
          <cell r="CV53">
            <v>1798.7999420166016</v>
          </cell>
          <cell r="CW53">
            <v>99.190517425537109</v>
          </cell>
          <cell r="CX53">
            <v>1543.5139770507813</v>
          </cell>
          <cell r="CY53">
            <v>1423.9571533203125</v>
          </cell>
          <cell r="CZ53">
            <v>1467.0728759765625</v>
          </cell>
          <cell r="DA53">
            <v>1557.7139892578125</v>
          </cell>
          <cell r="DB53">
            <v>1858.7599487304688</v>
          </cell>
          <cell r="DC53">
            <v>1389.0613708496094</v>
          </cell>
          <cell r="DD53">
            <v>1615.4100341796875</v>
          </cell>
          <cell r="DE53">
            <v>0</v>
          </cell>
          <cell r="DF53">
            <v>0</v>
          </cell>
          <cell r="DG53">
            <v>0</v>
          </cell>
          <cell r="DH53">
            <v>1798.8000640869141</v>
          </cell>
          <cell r="DI53">
            <v>366.45870971679688</v>
          </cell>
          <cell r="DJ53">
            <v>1539.500732421875</v>
          </cell>
          <cell r="DK53">
            <v>1418.3936767578125</v>
          </cell>
          <cell r="DL53">
            <v>1462.660888671875</v>
          </cell>
          <cell r="DM53">
            <v>1553.809814453125</v>
          </cell>
          <cell r="DN53">
            <v>1858.760009765625</v>
          </cell>
          <cell r="DO53">
            <v>1385.2572021484375</v>
          </cell>
          <cell r="DP53">
            <v>1615.4100341796875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58.31259155273438</v>
          </cell>
          <cell r="I54">
            <v>0</v>
          </cell>
          <cell r="J54">
            <v>0</v>
          </cell>
          <cell r="K54">
            <v>249.97993469238281</v>
          </cell>
          <cell r="L54">
            <v>258.31259155273438</v>
          </cell>
          <cell r="M54">
            <v>258.31259155273438</v>
          </cell>
          <cell r="N54">
            <v>0</v>
          </cell>
          <cell r="O54">
            <v>258.31259155273438</v>
          </cell>
          <cell r="P54">
            <v>0</v>
          </cell>
          <cell r="Q54">
            <v>258.31259155273438</v>
          </cell>
          <cell r="R54">
            <v>0</v>
          </cell>
          <cell r="S54">
            <v>258.31259155273438</v>
          </cell>
          <cell r="T54">
            <v>0</v>
          </cell>
          <cell r="U54">
            <v>0</v>
          </cell>
          <cell r="V54">
            <v>0</v>
          </cell>
          <cell r="W54">
            <v>249.97993469238281</v>
          </cell>
          <cell r="X54">
            <v>258.31259155273438</v>
          </cell>
          <cell r="Y54">
            <v>258.31259155273438</v>
          </cell>
          <cell r="Z54">
            <v>0</v>
          </cell>
          <cell r="AA54">
            <v>0</v>
          </cell>
          <cell r="AB54">
            <v>0</v>
          </cell>
          <cell r="AC54">
            <v>258.31259155273438</v>
          </cell>
          <cell r="AD54">
            <v>0</v>
          </cell>
          <cell r="AE54">
            <v>258.31259155273438</v>
          </cell>
          <cell r="AF54">
            <v>0</v>
          </cell>
          <cell r="AG54">
            <v>0</v>
          </cell>
          <cell r="AH54">
            <v>0</v>
          </cell>
          <cell r="AI54">
            <v>249.97993469238281</v>
          </cell>
          <cell r="AJ54">
            <v>258.31259155273438</v>
          </cell>
          <cell r="AK54">
            <v>0</v>
          </cell>
          <cell r="AL54">
            <v>0</v>
          </cell>
          <cell r="AM54">
            <v>258.31259155273438</v>
          </cell>
          <cell r="AN54">
            <v>0</v>
          </cell>
          <cell r="AO54">
            <v>258.31259155273438</v>
          </cell>
          <cell r="AP54">
            <v>249.97993469238281</v>
          </cell>
          <cell r="AQ54">
            <v>258.31259155273438</v>
          </cell>
          <cell r="AR54">
            <v>0</v>
          </cell>
          <cell r="AS54">
            <v>0</v>
          </cell>
          <cell r="AT54">
            <v>0</v>
          </cell>
          <cell r="AU54">
            <v>249.97993469238281</v>
          </cell>
          <cell r="AV54">
            <v>258.31259155273438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258.31259155273438</v>
          </cell>
          <cell r="BB54">
            <v>249.97993469238281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49.97993469238281</v>
          </cell>
          <cell r="BH54">
            <v>258.31259155273438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258.31259918212891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49.97993469238281</v>
          </cell>
          <cell r="BT54">
            <v>258.31259155273438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258.31260681152344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49.97993469238281</v>
          </cell>
          <cell r="CF54">
            <v>258.31259155273438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258.31260681152344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49.97993469238281</v>
          </cell>
          <cell r="CR54">
            <v>258.31259155273438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258.31259918212891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49.97993469238281</v>
          </cell>
          <cell r="DD54">
            <v>258.31259155273438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258.31259918212891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49.97993469238281</v>
          </cell>
          <cell r="DP54">
            <v>258.31259155273438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97.3739547729492</v>
          </cell>
          <cell r="I55">
            <v>0</v>
          </cell>
          <cell r="J55">
            <v>0</v>
          </cell>
          <cell r="K55">
            <v>422.33289337158203</v>
          </cell>
          <cell r="L55">
            <v>563.95890808105469</v>
          </cell>
          <cell r="M55">
            <v>4873.6197509765625</v>
          </cell>
          <cell r="N55">
            <v>3717.16796875</v>
          </cell>
          <cell r="O55">
            <v>2081.9610595703125</v>
          </cell>
          <cell r="P55">
            <v>362.93408203125</v>
          </cell>
          <cell r="Q55">
            <v>136.26341247558594</v>
          </cell>
          <cell r="R55">
            <v>100.93666791915894</v>
          </cell>
          <cell r="S55">
            <v>0</v>
          </cell>
          <cell r="T55">
            <v>26.87135124206543</v>
          </cell>
          <cell r="U55">
            <v>0</v>
          </cell>
          <cell r="V55">
            <v>0</v>
          </cell>
          <cell r="W55">
            <v>391.02222442626953</v>
          </cell>
          <cell r="X55">
            <v>582.45455932617188</v>
          </cell>
          <cell r="Y55">
            <v>3913.7794189453125</v>
          </cell>
          <cell r="Z55">
            <v>3283.161865234375</v>
          </cell>
          <cell r="AA55">
            <v>3143.86181640625</v>
          </cell>
          <cell r="AB55">
            <v>719.00390625</v>
          </cell>
          <cell r="AC55">
            <v>3.24414062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388.01522827148438</v>
          </cell>
          <cell r="AJ55">
            <v>582.45455932617188</v>
          </cell>
          <cell r="AK55">
            <v>4839.50390625</v>
          </cell>
          <cell r="AL55">
            <v>3223.08642578125</v>
          </cell>
          <cell r="AM55">
            <v>2755.54638671875</v>
          </cell>
          <cell r="AN55">
            <v>713.9952392578125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387.33699035644531</v>
          </cell>
          <cell r="AV55">
            <v>582.45455932617188</v>
          </cell>
          <cell r="AW55">
            <v>4880.263427734375</v>
          </cell>
          <cell r="AX55">
            <v>3125.9971923828125</v>
          </cell>
          <cell r="AY55">
            <v>3491.8165283203125</v>
          </cell>
          <cell r="AZ55">
            <v>241.54502964019775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84.67202758789063</v>
          </cell>
          <cell r="BH55">
            <v>582.45455932617188</v>
          </cell>
          <cell r="BI55">
            <v>4790.965087890625</v>
          </cell>
          <cell r="BJ55">
            <v>3403.622802734375</v>
          </cell>
          <cell r="BK55">
            <v>3425.556396484375</v>
          </cell>
          <cell r="BL55">
            <v>220.90352058410645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79.26968765258789</v>
          </cell>
          <cell r="BT55">
            <v>582.45457458496094</v>
          </cell>
          <cell r="BU55">
            <v>4665.326171875</v>
          </cell>
          <cell r="BV55">
            <v>2937.9217529296875</v>
          </cell>
          <cell r="BW55">
            <v>3332.42333984375</v>
          </cell>
          <cell r="BX55">
            <v>210.78288888931274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2.18146896362305</v>
          </cell>
          <cell r="CF55">
            <v>582.45457458496094</v>
          </cell>
          <cell r="CG55">
            <v>4626.3001708984375</v>
          </cell>
          <cell r="CH55">
            <v>2815.50146484375</v>
          </cell>
          <cell r="CI55">
            <v>3217.416748046875</v>
          </cell>
          <cell r="CJ55">
            <v>206.76351070404053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369.59910583496094</v>
          </cell>
          <cell r="CR55">
            <v>582.45455932617188</v>
          </cell>
          <cell r="CS55">
            <v>4553.1619873046875</v>
          </cell>
          <cell r="CT55">
            <v>2777.665771484375</v>
          </cell>
          <cell r="CU55">
            <v>3222.548828125</v>
          </cell>
          <cell r="CV55">
            <v>201.29691505432129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365.16564559936523</v>
          </cell>
          <cell r="DD55">
            <v>582.45455932617188</v>
          </cell>
          <cell r="DE55">
            <v>4468.708984375</v>
          </cell>
          <cell r="DF55">
            <v>3047.9124145507813</v>
          </cell>
          <cell r="DG55">
            <v>3128.5059814453125</v>
          </cell>
          <cell r="DH55">
            <v>198.8950810432434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362.08968734741211</v>
          </cell>
          <cell r="DP55">
            <v>582.45455932617188</v>
          </cell>
          <cell r="DQ55">
            <v>3355.6162109375</v>
          </cell>
          <cell r="DR55">
            <v>2624.8018188476563</v>
          </cell>
          <cell r="DS55">
            <v>1277.9735870361328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707.06222534179688</v>
          </cell>
          <cell r="J56">
            <v>1046.1413040161133</v>
          </cell>
          <cell r="K56">
            <v>1318.4417114257813</v>
          </cell>
          <cell r="L56">
            <v>1975.7989501953125</v>
          </cell>
          <cell r="M56">
            <v>0</v>
          </cell>
          <cell r="N56">
            <v>0</v>
          </cell>
          <cell r="O56">
            <v>0</v>
          </cell>
          <cell r="P56">
            <v>648.73738861083984</v>
          </cell>
          <cell r="Q56">
            <v>2109.0240783691406</v>
          </cell>
          <cell r="R56">
            <v>1052.2397584915161</v>
          </cell>
          <cell r="S56">
            <v>0</v>
          </cell>
          <cell r="T56">
            <v>509.9664306640625</v>
          </cell>
          <cell r="U56">
            <v>764.7096061706543</v>
          </cell>
          <cell r="V56">
            <v>1584.1813812255859</v>
          </cell>
          <cell r="W56">
            <v>524.36212158203125</v>
          </cell>
          <cell r="X56">
            <v>983.75921630859375</v>
          </cell>
          <cell r="Y56">
            <v>0</v>
          </cell>
          <cell r="Z56">
            <v>0</v>
          </cell>
          <cell r="AA56">
            <v>0</v>
          </cell>
          <cell r="AB56">
            <v>268.98114013671875</v>
          </cell>
          <cell r="AC56">
            <v>1079.3010864257813</v>
          </cell>
          <cell r="AD56">
            <v>1300.0139694213867</v>
          </cell>
          <cell r="AE56">
            <v>0</v>
          </cell>
          <cell r="AF56">
            <v>505.3453369140625</v>
          </cell>
          <cell r="AG56">
            <v>575.30276489257813</v>
          </cell>
          <cell r="AH56">
            <v>814.71274948120117</v>
          </cell>
          <cell r="AI56">
            <v>465.28103637695313</v>
          </cell>
          <cell r="AJ56">
            <v>971.65824890136719</v>
          </cell>
          <cell r="AK56">
            <v>0</v>
          </cell>
          <cell r="AL56">
            <v>0</v>
          </cell>
          <cell r="AM56">
            <v>0</v>
          </cell>
          <cell r="AN56">
            <v>263.80215454101563</v>
          </cell>
          <cell r="AO56">
            <v>0</v>
          </cell>
          <cell r="AP56">
            <v>1128.6082000732422</v>
          </cell>
          <cell r="AQ56">
            <v>0</v>
          </cell>
          <cell r="AR56">
            <v>500.59469604492188</v>
          </cell>
          <cell r="AS56">
            <v>567.87693786621094</v>
          </cell>
          <cell r="AT56">
            <v>775.36142349243164</v>
          </cell>
          <cell r="AU56">
            <v>455.06175708770752</v>
          </cell>
          <cell r="AV56">
            <v>862.09475708007813</v>
          </cell>
          <cell r="AW56">
            <v>0</v>
          </cell>
          <cell r="AX56">
            <v>0</v>
          </cell>
          <cell r="AY56">
            <v>0</v>
          </cell>
          <cell r="AZ56">
            <v>256.1866455078125</v>
          </cell>
          <cell r="BA56">
            <v>0</v>
          </cell>
          <cell r="BB56">
            <v>192.68462371826172</v>
          </cell>
          <cell r="BC56">
            <v>839.13226318359375</v>
          </cell>
          <cell r="BD56">
            <v>83.952079772949219</v>
          </cell>
          <cell r="BE56">
            <v>560.79995727539063</v>
          </cell>
          <cell r="BF56">
            <v>756.99951934814453</v>
          </cell>
          <cell r="BG56">
            <v>421.62268447875977</v>
          </cell>
          <cell r="BH56">
            <v>1834.3158874511719</v>
          </cell>
          <cell r="BI56">
            <v>0</v>
          </cell>
          <cell r="BJ56">
            <v>0</v>
          </cell>
          <cell r="BK56">
            <v>0</v>
          </cell>
          <cell r="BL56">
            <v>214.23457336425781</v>
          </cell>
          <cell r="BM56">
            <v>0</v>
          </cell>
          <cell r="BN56">
            <v>0</v>
          </cell>
          <cell r="BO56">
            <v>423.6390380859375</v>
          </cell>
          <cell r="BP56">
            <v>490.71197509765625</v>
          </cell>
          <cell r="BQ56">
            <v>557.81168365478516</v>
          </cell>
          <cell r="BR56">
            <v>736.14998245239258</v>
          </cell>
          <cell r="BS56">
            <v>369.69104385375977</v>
          </cell>
          <cell r="BT56">
            <v>1693.0271301269531</v>
          </cell>
          <cell r="BU56">
            <v>0</v>
          </cell>
          <cell r="BV56">
            <v>0</v>
          </cell>
          <cell r="BW56">
            <v>0</v>
          </cell>
          <cell r="BX56">
            <v>190.24273681640625</v>
          </cell>
          <cell r="BY56">
            <v>0</v>
          </cell>
          <cell r="BZ56">
            <v>0</v>
          </cell>
          <cell r="CA56">
            <v>417.15765380859375</v>
          </cell>
          <cell r="CB56">
            <v>476.49880981445313</v>
          </cell>
          <cell r="CC56">
            <v>534.71224975585938</v>
          </cell>
          <cell r="CD56">
            <v>684.77732467651367</v>
          </cell>
          <cell r="CE56">
            <v>301.53499722480774</v>
          </cell>
          <cell r="CF56">
            <v>1559.5125122070313</v>
          </cell>
          <cell r="CG56">
            <v>0</v>
          </cell>
          <cell r="CH56">
            <v>0</v>
          </cell>
          <cell r="CI56">
            <v>0</v>
          </cell>
          <cell r="CJ56">
            <v>180.15910339355469</v>
          </cell>
          <cell r="CK56">
            <v>0</v>
          </cell>
          <cell r="CL56">
            <v>0</v>
          </cell>
          <cell r="CM56">
            <v>415.98477172851563</v>
          </cell>
          <cell r="CN56">
            <v>473.5238037109375</v>
          </cell>
          <cell r="CO56">
            <v>533.49858093261719</v>
          </cell>
          <cell r="CP56">
            <v>673.82375717163086</v>
          </cell>
          <cell r="CQ56">
            <v>276.7200927734375</v>
          </cell>
          <cell r="CR56">
            <v>1471.3426513671875</v>
          </cell>
          <cell r="CS56">
            <v>0</v>
          </cell>
          <cell r="CT56">
            <v>0</v>
          </cell>
          <cell r="CU56">
            <v>0</v>
          </cell>
          <cell r="CV56">
            <v>166.4569091796875</v>
          </cell>
          <cell r="CW56">
            <v>0</v>
          </cell>
          <cell r="CX56">
            <v>0</v>
          </cell>
          <cell r="CY56">
            <v>413.785888671875</v>
          </cell>
          <cell r="CZ56">
            <v>467.71658325195313</v>
          </cell>
          <cell r="DA56">
            <v>530.76016998291016</v>
          </cell>
          <cell r="DB56">
            <v>643.27604293823242</v>
          </cell>
          <cell r="DC56">
            <v>234.07246398925781</v>
          </cell>
          <cell r="DD56">
            <v>513.48385620117188</v>
          </cell>
          <cell r="DE56">
            <v>0</v>
          </cell>
          <cell r="DF56">
            <v>0</v>
          </cell>
          <cell r="DG56">
            <v>0</v>
          </cell>
          <cell r="DH56">
            <v>160.43447875976563</v>
          </cell>
          <cell r="DI56">
            <v>0</v>
          </cell>
          <cell r="DJ56">
            <v>663.12519836425781</v>
          </cell>
          <cell r="DK56">
            <v>409.67166137695313</v>
          </cell>
          <cell r="DL56">
            <v>462.589599609375</v>
          </cell>
          <cell r="DM56">
            <v>524.83158111572266</v>
          </cell>
          <cell r="DN56">
            <v>624.34487915039063</v>
          </cell>
          <cell r="DO56">
            <v>204.48858642578125</v>
          </cell>
          <cell r="DP56">
            <v>405.98155212402344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120.76108551025391</v>
          </cell>
          <cell r="I57">
            <v>127.40779113769531</v>
          </cell>
          <cell r="J57">
            <v>0</v>
          </cell>
          <cell r="K57">
            <v>0</v>
          </cell>
          <cell r="L57">
            <v>0.31050753593444824</v>
          </cell>
          <cell r="M57">
            <v>0.93433398008346558</v>
          </cell>
          <cell r="N57">
            <v>0.51855278015136719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.31050753593444824</v>
          </cell>
          <cell r="Y57">
            <v>0.93433398008346558</v>
          </cell>
          <cell r="Z57">
            <v>0.51855278015136719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.31050753593444824</v>
          </cell>
          <cell r="AK57">
            <v>0.93433398008346558</v>
          </cell>
          <cell r="AL57">
            <v>0.51855278015136719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31050753593444824</v>
          </cell>
          <cell r="AW57">
            <v>0.93433398008346558</v>
          </cell>
          <cell r="AX57">
            <v>0.51855278015136719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.31050753593444824</v>
          </cell>
          <cell r="BI57">
            <v>0.93433398008346558</v>
          </cell>
          <cell r="BJ57">
            <v>0.51855278015136719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.31050753593444824</v>
          </cell>
          <cell r="BU57">
            <v>0.93433398008346558</v>
          </cell>
          <cell r="BV57">
            <v>0.51855278015136719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.31050753593444824</v>
          </cell>
          <cell r="CG57">
            <v>0.93433398008346558</v>
          </cell>
          <cell r="CH57">
            <v>0.51855278015136719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.31050753593444824</v>
          </cell>
          <cell r="CS57">
            <v>0.93433398008346558</v>
          </cell>
          <cell r="CT57">
            <v>0.51855278015136719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31050753593444824</v>
          </cell>
          <cell r="DE57">
            <v>0.93433398008346558</v>
          </cell>
          <cell r="DF57">
            <v>0.51855278015136719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.31050753593444824</v>
          </cell>
          <cell r="DQ57">
            <v>0.93433398008346558</v>
          </cell>
          <cell r="DR57">
            <v>0.51855278015136719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571.92060852050781</v>
          </cell>
          <cell r="L60">
            <v>2721.9224853515625</v>
          </cell>
          <cell r="M60">
            <v>4175.6475830078125</v>
          </cell>
          <cell r="N60">
            <v>3609.6875</v>
          </cell>
          <cell r="O60">
            <v>2471.374877929687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571.92060852050781</v>
          </cell>
          <cell r="X60">
            <v>2721.9224853515625</v>
          </cell>
          <cell r="Y60">
            <v>4175.6474609375</v>
          </cell>
          <cell r="Z60">
            <v>3609.6875</v>
          </cell>
          <cell r="AA60">
            <v>2942.108154296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571.92062377929688</v>
          </cell>
          <cell r="AJ60">
            <v>2721.9224853515625</v>
          </cell>
          <cell r="AK60">
            <v>4175.6474609375</v>
          </cell>
          <cell r="AL60">
            <v>3609.6875</v>
          </cell>
          <cell r="AM60">
            <v>2393.734741210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571.92063903808594</v>
          </cell>
          <cell r="AV60">
            <v>2721.9224853515625</v>
          </cell>
          <cell r="AW60">
            <v>3298.8590087890625</v>
          </cell>
          <cell r="AX60">
            <v>3609.6875</v>
          </cell>
          <cell r="AY60">
            <v>1840.0274047851563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71.92062377929688</v>
          </cell>
          <cell r="BH60">
            <v>2721.9224853515625</v>
          </cell>
          <cell r="BI60">
            <v>3324.226318359375</v>
          </cell>
          <cell r="BJ60">
            <v>3609.6875</v>
          </cell>
          <cell r="BK60">
            <v>1840.02734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71.92062377929688</v>
          </cell>
          <cell r="BT60">
            <v>2721.9224853515625</v>
          </cell>
          <cell r="BU60">
            <v>3390.11767578125</v>
          </cell>
          <cell r="BV60">
            <v>3609.6875</v>
          </cell>
          <cell r="BW60">
            <v>1840.0272827148438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571.92060852050781</v>
          </cell>
          <cell r="CF60">
            <v>2721.9224853515625</v>
          </cell>
          <cell r="CG60">
            <v>3422.4359130859375</v>
          </cell>
          <cell r="CH60">
            <v>3609.6875</v>
          </cell>
          <cell r="CI60">
            <v>1840.0272827148438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571.92060852050781</v>
          </cell>
          <cell r="CR60">
            <v>2721.922607421875</v>
          </cell>
          <cell r="CS60">
            <v>3473.982666015625</v>
          </cell>
          <cell r="CT60">
            <v>3609.6875</v>
          </cell>
          <cell r="CU60">
            <v>1840.0273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571.92062377929688</v>
          </cell>
          <cell r="DD60">
            <v>2721.9224853515625</v>
          </cell>
          <cell r="DE60">
            <v>3518.9710693359375</v>
          </cell>
          <cell r="DF60">
            <v>3609.6875</v>
          </cell>
          <cell r="DG60">
            <v>1840.027343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571.92062377929688</v>
          </cell>
          <cell r="DP60">
            <v>2721.9224853515625</v>
          </cell>
          <cell r="DQ60">
            <v>4175.6474609375</v>
          </cell>
          <cell r="DR60">
            <v>3609.6875</v>
          </cell>
          <cell r="DS60">
            <v>3278.625732421875</v>
          </cell>
        </row>
        <row r="61">
          <cell r="B61" t="str">
            <v>Cana Spot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7.2069997787475586</v>
          </cell>
          <cell r="M61">
            <v>18.780000686645508</v>
          </cell>
          <cell r="N61">
            <v>14.57600021362304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7.2069997787475586</v>
          </cell>
          <cell r="Y61">
            <v>18.780000686645508</v>
          </cell>
          <cell r="Z61">
            <v>14.57600021362304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7.2069997787475586</v>
          </cell>
          <cell r="AK61">
            <v>18.780000686645508</v>
          </cell>
          <cell r="AL61">
            <v>14.57600021362304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.2069997787475586</v>
          </cell>
          <cell r="AW61">
            <v>18.780000686645508</v>
          </cell>
          <cell r="AX61">
            <v>14.57600021362304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7.2069997787475586</v>
          </cell>
          <cell r="BI61">
            <v>18.780000686645508</v>
          </cell>
          <cell r="BJ61">
            <v>14.57600021362304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7.2069997787475586</v>
          </cell>
          <cell r="BU61">
            <v>18.780000686645508</v>
          </cell>
          <cell r="BV61">
            <v>14.5760002136230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7.2069997787475586</v>
          </cell>
          <cell r="CG61">
            <v>18.780000686645508</v>
          </cell>
          <cell r="CH61">
            <v>14.57600021362304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7.2069997787475586</v>
          </cell>
          <cell r="CS61">
            <v>18.780000686645508</v>
          </cell>
          <cell r="CT61">
            <v>14.57600021362304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7.2069997787475586</v>
          </cell>
          <cell r="DE61">
            <v>18.780000686645508</v>
          </cell>
          <cell r="DF61">
            <v>14.57600021362304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7.2069997787475586</v>
          </cell>
          <cell r="DQ61">
            <v>18.780000686645508</v>
          </cell>
          <cell r="DR61">
            <v>14.57600021362304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303.75</v>
          </cell>
          <cell r="J62">
            <v>791.52301895618439</v>
          </cell>
          <cell r="K62">
            <v>1313.5242791175842</v>
          </cell>
          <cell r="L62">
            <v>1561.9244613647461</v>
          </cell>
          <cell r="M62">
            <v>1621.1558685302734</v>
          </cell>
          <cell r="N62">
            <v>1498.1994934082031</v>
          </cell>
          <cell r="O62">
            <v>1570.0825271606445</v>
          </cell>
          <cell r="P62">
            <v>1571.5246946811676</v>
          </cell>
          <cell r="Q62">
            <v>1447.8748993873596</v>
          </cell>
          <cell r="R62">
            <v>1325.1355590820313</v>
          </cell>
          <cell r="S62">
            <v>1259.8547019958496</v>
          </cell>
          <cell r="T62">
            <v>1351.4693908691406</v>
          </cell>
          <cell r="U62">
            <v>1350.4559173583984</v>
          </cell>
          <cell r="V62">
            <v>1513.6022720336914</v>
          </cell>
          <cell r="W62">
            <v>1312.9315185546875</v>
          </cell>
          <cell r="X62">
            <v>1561.924430847168</v>
          </cell>
          <cell r="Y62">
            <v>1621.1558609008789</v>
          </cell>
          <cell r="Z62">
            <v>1446.0679779052734</v>
          </cell>
          <cell r="AA62">
            <v>1570.0824813842773</v>
          </cell>
          <cell r="AB62">
            <v>1571.5247032642365</v>
          </cell>
          <cell r="AC62">
            <v>1447.8749027252197</v>
          </cell>
          <cell r="AD62">
            <v>1325.1355743408203</v>
          </cell>
          <cell r="AE62">
            <v>1256.9024505615234</v>
          </cell>
          <cell r="AF62">
            <v>1347.0640869140625</v>
          </cell>
          <cell r="AG62">
            <v>1350.4247131347656</v>
          </cell>
          <cell r="AH62">
            <v>1513.6022338867188</v>
          </cell>
          <cell r="AI62">
            <v>1311.7522583007813</v>
          </cell>
          <cell r="AJ62">
            <v>1561.924430847168</v>
          </cell>
          <cell r="AK62">
            <v>1621.1558685302734</v>
          </cell>
          <cell r="AL62">
            <v>1446.0679779052734</v>
          </cell>
          <cell r="AM62">
            <v>1570.0824851989746</v>
          </cell>
          <cell r="AN62">
            <v>1571.5247220993042</v>
          </cell>
          <cell r="AO62">
            <v>1447.8749303817749</v>
          </cell>
          <cell r="AP62">
            <v>1325.1355590820313</v>
          </cell>
          <cell r="AQ62">
            <v>1246.3776893615723</v>
          </cell>
          <cell r="AR62">
            <v>1342.1206283569336</v>
          </cell>
          <cell r="AS62">
            <v>1350.0974426269531</v>
          </cell>
          <cell r="AT62">
            <v>1513.6022303402424</v>
          </cell>
          <cell r="AU62">
            <v>1311.5442986488342</v>
          </cell>
          <cell r="AV62">
            <v>1561.924430847168</v>
          </cell>
          <cell r="AW62">
            <v>1621.1558609008789</v>
          </cell>
          <cell r="AX62">
            <v>1446.0679779052734</v>
          </cell>
          <cell r="AY62">
            <v>1570.0824756622314</v>
          </cell>
          <cell r="AZ62">
            <v>1571.524733543396</v>
          </cell>
          <cell r="BA62">
            <v>1447.8748893737793</v>
          </cell>
          <cell r="BB62">
            <v>1325.1355590820313</v>
          </cell>
          <cell r="BC62">
            <v>1238.8905258178711</v>
          </cell>
          <cell r="BD62">
            <v>1336.7575912475586</v>
          </cell>
          <cell r="BE62">
            <v>1349.7472076416016</v>
          </cell>
          <cell r="BF62">
            <v>1513.6022748947144</v>
          </cell>
          <cell r="BG62">
            <v>1310.8563842773438</v>
          </cell>
          <cell r="BH62">
            <v>1561.924430847168</v>
          </cell>
          <cell r="BI62">
            <v>1621.155891418457</v>
          </cell>
          <cell r="BJ62">
            <v>1498.199520111084</v>
          </cell>
          <cell r="BK62">
            <v>1570.0825119018555</v>
          </cell>
          <cell r="BL62">
            <v>1571.5246958732605</v>
          </cell>
          <cell r="BM62">
            <v>1447.8749170303345</v>
          </cell>
          <cell r="BN62">
            <v>1325.1355590820313</v>
          </cell>
          <cell r="BO62">
            <v>1230.7019939422607</v>
          </cell>
          <cell r="BP62">
            <v>1330.1750946044922</v>
          </cell>
          <cell r="BQ62">
            <v>1349.4810333251953</v>
          </cell>
          <cell r="BR62">
            <v>1513.6022454500198</v>
          </cell>
          <cell r="BS62">
            <v>1308.9404296875</v>
          </cell>
          <cell r="BT62">
            <v>1561.9244232177734</v>
          </cell>
          <cell r="BU62">
            <v>1621.1558609008789</v>
          </cell>
          <cell r="BV62">
            <v>1446.0679740905762</v>
          </cell>
          <cell r="BW62">
            <v>1570.0824699401855</v>
          </cell>
          <cell r="BX62">
            <v>1571.5246849060059</v>
          </cell>
          <cell r="BY62">
            <v>1447.8748970031738</v>
          </cell>
          <cell r="BZ62">
            <v>1325.1355285644531</v>
          </cell>
          <cell r="CA62">
            <v>1214.3610534667969</v>
          </cell>
          <cell r="CB62">
            <v>1310.8368644714355</v>
          </cell>
          <cell r="CC62">
            <v>1347.4241485595703</v>
          </cell>
          <cell r="CD62">
            <v>1513.6022706031799</v>
          </cell>
          <cell r="CE62">
            <v>1305.9083733558655</v>
          </cell>
          <cell r="CF62">
            <v>1561.924430847168</v>
          </cell>
          <cell r="CG62">
            <v>1621.1558685302734</v>
          </cell>
          <cell r="CH62">
            <v>1446.0679931640625</v>
          </cell>
          <cell r="CI62">
            <v>1570.0824975967407</v>
          </cell>
          <cell r="CJ62">
            <v>1571.5246877670288</v>
          </cell>
          <cell r="CK62">
            <v>1447.8748712539673</v>
          </cell>
          <cell r="CL62">
            <v>1325.1355438232422</v>
          </cell>
          <cell r="CM62">
            <v>1211.1594123840332</v>
          </cell>
          <cell r="CN62">
            <v>1306.4077644348145</v>
          </cell>
          <cell r="CO62">
            <v>1347.3185119628906</v>
          </cell>
          <cell r="CP62">
            <v>1513.6022489070892</v>
          </cell>
          <cell r="CQ62">
            <v>1304.807713508606</v>
          </cell>
          <cell r="CR62">
            <v>1561.9244766235352</v>
          </cell>
          <cell r="CS62">
            <v>1621.155876159668</v>
          </cell>
          <cell r="CT62">
            <v>1446.0679740905762</v>
          </cell>
          <cell r="CU62">
            <v>1570.0825090408325</v>
          </cell>
          <cell r="CV62">
            <v>1571.5247144699097</v>
          </cell>
          <cell r="CW62">
            <v>1447.8748989105225</v>
          </cell>
          <cell r="CX62">
            <v>1325.1355590820313</v>
          </cell>
          <cell r="CY62">
            <v>1204.5996685028076</v>
          </cell>
          <cell r="CZ62">
            <v>1297.7462921142578</v>
          </cell>
          <cell r="DA62">
            <v>1346.989013671875</v>
          </cell>
          <cell r="DB62">
            <v>1513.6022667884827</v>
          </cell>
          <cell r="DC62">
            <v>1302.909423828125</v>
          </cell>
          <cell r="DD62">
            <v>1561.924430847168</v>
          </cell>
          <cell r="DE62">
            <v>1621.155876159668</v>
          </cell>
          <cell r="DF62">
            <v>1498.1994972229004</v>
          </cell>
          <cell r="DG62">
            <v>1570.0825271606445</v>
          </cell>
          <cell r="DH62">
            <v>1571.5246849060059</v>
          </cell>
          <cell r="DI62">
            <v>1447.8748683929443</v>
          </cell>
          <cell r="DJ62">
            <v>1325.1355438232422</v>
          </cell>
          <cell r="DK62">
            <v>1192.3151159286499</v>
          </cell>
          <cell r="DL62">
            <v>1290.0651893615723</v>
          </cell>
          <cell r="DM62">
            <v>1346.1842803955078</v>
          </cell>
          <cell r="DN62">
            <v>1513.6022553443909</v>
          </cell>
          <cell r="DO62">
            <v>1301.5946397781372</v>
          </cell>
          <cell r="DP62">
            <v>1561.9244651794434</v>
          </cell>
          <cell r="DQ62">
            <v>1621.155876159668</v>
          </cell>
          <cell r="DR62">
            <v>1446.0679626464844</v>
          </cell>
          <cell r="DS62">
            <v>1570.0825042724609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551.959228515625</v>
          </cell>
          <cell r="L63">
            <v>641.0800285339355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550.60479736328125</v>
          </cell>
          <cell r="X63">
            <v>635.763610839843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547.908203125</v>
          </cell>
          <cell r="AJ63">
            <v>635.51782226562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547.43292236328125</v>
          </cell>
          <cell r="AV63">
            <v>641.080017089843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84.912391662597656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545.86029052734375</v>
          </cell>
          <cell r="BH63">
            <v>641.080017089843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76.209030151367188</v>
          </cell>
          <cell r="BM63">
            <v>5.871370792388916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544.17144775390625</v>
          </cell>
          <cell r="BT63">
            <v>641.080017089843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75.018226623535156</v>
          </cell>
          <cell r="BY63">
            <v>4.8259859085083008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542.46417236328125</v>
          </cell>
          <cell r="CF63">
            <v>641.080017089843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75.018226623535156</v>
          </cell>
          <cell r="CK63">
            <v>3.9550015926361084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541.84405517578125</v>
          </cell>
          <cell r="CR63">
            <v>641.080017089843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75.018226623535156</v>
          </cell>
          <cell r="CW63">
            <v>2.5832524299621582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539.896240234375</v>
          </cell>
          <cell r="DD63">
            <v>641.080017089843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75.018226623535156</v>
          </cell>
          <cell r="DI63">
            <v>1.0136450529098511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538.27972412109375</v>
          </cell>
          <cell r="DP63">
            <v>641.080017089843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488.20626831054688</v>
          </cell>
          <cell r="J64">
            <v>671.27401733398438</v>
          </cell>
          <cell r="K64">
            <v>549.47861003875732</v>
          </cell>
          <cell r="L64">
            <v>685.40997314453125</v>
          </cell>
          <cell r="M64">
            <v>0</v>
          </cell>
          <cell r="N64">
            <v>0</v>
          </cell>
          <cell r="O64">
            <v>0</v>
          </cell>
          <cell r="P64">
            <v>649.6199951171875</v>
          </cell>
          <cell r="Q64">
            <v>526.8807373046875</v>
          </cell>
          <cell r="R64">
            <v>15.917454719543457</v>
          </cell>
          <cell r="S64">
            <v>0</v>
          </cell>
          <cell r="T64">
            <v>0</v>
          </cell>
          <cell r="U64">
            <v>22.384841918945313</v>
          </cell>
          <cell r="V64">
            <v>483.72895431518555</v>
          </cell>
          <cell r="W64">
            <v>1154.1095733642578</v>
          </cell>
          <cell r="X64">
            <v>1615.410041809082</v>
          </cell>
          <cell r="Y64">
            <v>0</v>
          </cell>
          <cell r="Z64">
            <v>0</v>
          </cell>
          <cell r="AA64">
            <v>0</v>
          </cell>
          <cell r="AB64">
            <v>1519.98974609375</v>
          </cell>
          <cell r="AC64">
            <v>969.42280173301697</v>
          </cell>
          <cell r="AD64">
            <v>90.364166259765625</v>
          </cell>
          <cell r="AE64">
            <v>0</v>
          </cell>
          <cell r="AF64">
            <v>0</v>
          </cell>
          <cell r="AG64">
            <v>95.087669372558594</v>
          </cell>
          <cell r="AH64">
            <v>1139.4525375366211</v>
          </cell>
          <cell r="AI64">
            <v>1088.9367370605469</v>
          </cell>
          <cell r="AJ64">
            <v>1615.4099578857422</v>
          </cell>
          <cell r="AK64">
            <v>0</v>
          </cell>
          <cell r="AL64">
            <v>0</v>
          </cell>
          <cell r="AM64">
            <v>0</v>
          </cell>
          <cell r="AN64">
            <v>1519.2421875</v>
          </cell>
          <cell r="AO64">
            <v>954.99445915222168</v>
          </cell>
          <cell r="AP64">
            <v>83.943077087402344</v>
          </cell>
          <cell r="AQ64">
            <v>0</v>
          </cell>
          <cell r="AR64">
            <v>0</v>
          </cell>
          <cell r="AS64">
            <v>90.445137023925781</v>
          </cell>
          <cell r="AT64">
            <v>1127.9656295776367</v>
          </cell>
          <cell r="AU64">
            <v>1077.4497451782227</v>
          </cell>
          <cell r="AV64">
            <v>1607.6203918457031</v>
          </cell>
          <cell r="AW64">
            <v>0</v>
          </cell>
          <cell r="AX64">
            <v>0</v>
          </cell>
          <cell r="AY64">
            <v>0</v>
          </cell>
          <cell r="AZ64">
            <v>1518.1437377929688</v>
          </cell>
          <cell r="BA64">
            <v>9.219538688659668</v>
          </cell>
          <cell r="BB64">
            <v>83.930839538574219</v>
          </cell>
          <cell r="BC64">
            <v>0</v>
          </cell>
          <cell r="BD64">
            <v>0</v>
          </cell>
          <cell r="BE64">
            <v>86.013725280761719</v>
          </cell>
          <cell r="BF64">
            <v>1122.5010223388672</v>
          </cell>
          <cell r="BG64">
            <v>1039.3926315307617</v>
          </cell>
          <cell r="BH64">
            <v>1606.1925048828125</v>
          </cell>
          <cell r="BI64">
            <v>0</v>
          </cell>
          <cell r="BJ64">
            <v>0</v>
          </cell>
          <cell r="BK64">
            <v>0</v>
          </cell>
          <cell r="BL64">
            <v>1471.6994018554688</v>
          </cell>
          <cell r="BM64">
            <v>0</v>
          </cell>
          <cell r="BN64">
            <v>79.408653259277344</v>
          </cell>
          <cell r="BO64">
            <v>0</v>
          </cell>
          <cell r="BP64">
            <v>0</v>
          </cell>
          <cell r="BQ64">
            <v>84.147331237792969</v>
          </cell>
          <cell r="BR64">
            <v>1116.3520812988281</v>
          </cell>
          <cell r="BS64">
            <v>978.95505142211914</v>
          </cell>
          <cell r="BT64">
            <v>1536.2813415527344</v>
          </cell>
          <cell r="BU64">
            <v>0</v>
          </cell>
          <cell r="BV64">
            <v>0</v>
          </cell>
          <cell r="BW64">
            <v>0</v>
          </cell>
          <cell r="BX64">
            <v>1468.8059692382813</v>
          </cell>
          <cell r="BY64">
            <v>0</v>
          </cell>
          <cell r="BZ64">
            <v>73.900489807128906</v>
          </cell>
          <cell r="CA64">
            <v>0</v>
          </cell>
          <cell r="CB64">
            <v>0</v>
          </cell>
          <cell r="CC64">
            <v>70.576179504394531</v>
          </cell>
          <cell r="CD64">
            <v>1101.1292495727539</v>
          </cell>
          <cell r="CE64">
            <v>899.63735580444336</v>
          </cell>
          <cell r="CF64">
            <v>1420.5639038085938</v>
          </cell>
          <cell r="CG64">
            <v>0</v>
          </cell>
          <cell r="CH64">
            <v>0</v>
          </cell>
          <cell r="CI64">
            <v>0</v>
          </cell>
          <cell r="CJ64">
            <v>1467.5902099609375</v>
          </cell>
          <cell r="CK64">
            <v>0</v>
          </cell>
          <cell r="CL64">
            <v>72.987686157226563</v>
          </cell>
          <cell r="CM64">
            <v>0</v>
          </cell>
          <cell r="CN64">
            <v>0</v>
          </cell>
          <cell r="CO64">
            <v>69.944869995117188</v>
          </cell>
          <cell r="CP64">
            <v>1097.8390960693359</v>
          </cell>
          <cell r="CQ64">
            <v>870.75720977783203</v>
          </cell>
          <cell r="CR64">
            <v>1386.7035522460938</v>
          </cell>
          <cell r="CS64">
            <v>0</v>
          </cell>
          <cell r="CT64">
            <v>0</v>
          </cell>
          <cell r="CU64">
            <v>0</v>
          </cell>
          <cell r="CV64">
            <v>1465.9390258789063</v>
          </cell>
          <cell r="CW64">
            <v>0</v>
          </cell>
          <cell r="CX64">
            <v>70.324760437011719</v>
          </cell>
          <cell r="CY64">
            <v>0</v>
          </cell>
          <cell r="CZ64">
            <v>0</v>
          </cell>
          <cell r="DA64">
            <v>68.496627807617188</v>
          </cell>
          <cell r="DB64">
            <v>1087.8748321533203</v>
          </cell>
          <cell r="DC64">
            <v>822.00844955444336</v>
          </cell>
          <cell r="DD64">
            <v>1362.3109436035156</v>
          </cell>
          <cell r="DE64">
            <v>0</v>
          </cell>
          <cell r="DF64">
            <v>0</v>
          </cell>
          <cell r="DG64">
            <v>0</v>
          </cell>
          <cell r="DH64">
            <v>1465.212890625</v>
          </cell>
          <cell r="DI64">
            <v>0</v>
          </cell>
          <cell r="DJ64">
            <v>67.61810302734375</v>
          </cell>
          <cell r="DK64">
            <v>0</v>
          </cell>
          <cell r="DL64">
            <v>0</v>
          </cell>
          <cell r="DM64">
            <v>65.426887512207031</v>
          </cell>
          <cell r="DN64">
            <v>1080.9711837768555</v>
          </cell>
          <cell r="DO64">
            <v>788.45722198486328</v>
          </cell>
          <cell r="DP64">
            <v>1254.8086853027344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I65">
            <v>249.97993850708008</v>
          </cell>
          <cell r="J65">
            <v>258.31259918212891</v>
          </cell>
          <cell r="K65">
            <v>249.97993469238281</v>
          </cell>
          <cell r="L65">
            <v>258.31259155273438</v>
          </cell>
          <cell r="M65">
            <v>258.31259155273438</v>
          </cell>
          <cell r="N65">
            <v>241.64727783203125</v>
          </cell>
          <cell r="O65">
            <v>258.31259918212891</v>
          </cell>
          <cell r="P65">
            <v>249.97992706298828</v>
          </cell>
          <cell r="Q65">
            <v>258.31259155273438</v>
          </cell>
          <cell r="R65">
            <v>249.97992992401123</v>
          </cell>
          <cell r="S65">
            <v>258.31259155273438</v>
          </cell>
          <cell r="T65">
            <v>258.31259155273438</v>
          </cell>
          <cell r="U65">
            <v>249.97993469238281</v>
          </cell>
          <cell r="V65">
            <v>258.31260681152344</v>
          </cell>
          <cell r="W65">
            <v>249.97993469238281</v>
          </cell>
          <cell r="X65">
            <v>258.31259155273438</v>
          </cell>
          <cell r="Y65">
            <v>258.31260681152344</v>
          </cell>
          <cell r="Z65">
            <v>233.31460571289063</v>
          </cell>
          <cell r="AA65">
            <v>258.31259918212891</v>
          </cell>
          <cell r="AB65">
            <v>249.97993469238281</v>
          </cell>
          <cell r="AC65">
            <v>258.31259155273438</v>
          </cell>
          <cell r="AD65">
            <v>249.97993469238281</v>
          </cell>
          <cell r="AE65">
            <v>258.31259155273438</v>
          </cell>
          <cell r="AF65">
            <v>258.31259155273438</v>
          </cell>
          <cell r="AG65">
            <v>249.97993469238281</v>
          </cell>
          <cell r="AH65">
            <v>258.31260299682617</v>
          </cell>
          <cell r="AI65">
            <v>249.97993469238281</v>
          </cell>
          <cell r="AJ65">
            <v>258.31259155273438</v>
          </cell>
          <cell r="AK65">
            <v>258.31259918212891</v>
          </cell>
          <cell r="AL65">
            <v>233.31460571289063</v>
          </cell>
          <cell r="AM65">
            <v>258.31259918212891</v>
          </cell>
          <cell r="AN65">
            <v>249.97993850708008</v>
          </cell>
          <cell r="AO65">
            <v>258.31259155273438</v>
          </cell>
          <cell r="AP65">
            <v>249.97993469238281</v>
          </cell>
          <cell r="AQ65">
            <v>258.31259155273438</v>
          </cell>
          <cell r="AR65">
            <v>258.31259155273438</v>
          </cell>
          <cell r="AS65">
            <v>249.97993469238281</v>
          </cell>
          <cell r="AT65">
            <v>258.31260681152344</v>
          </cell>
          <cell r="AU65">
            <v>249.97993469238281</v>
          </cell>
          <cell r="AV65">
            <v>258.31259155273438</v>
          </cell>
          <cell r="AW65">
            <v>258.31260681152344</v>
          </cell>
          <cell r="AX65">
            <v>233.31460571289063</v>
          </cell>
          <cell r="AY65">
            <v>258.31259918212891</v>
          </cell>
          <cell r="AZ65">
            <v>249.97993469238281</v>
          </cell>
          <cell r="BA65">
            <v>258.31260013580322</v>
          </cell>
          <cell r="BB65">
            <v>249.9799337387085</v>
          </cell>
          <cell r="BC65">
            <v>258.31259155273438</v>
          </cell>
          <cell r="BD65">
            <v>258.31259155273438</v>
          </cell>
          <cell r="BE65">
            <v>249.97993469238281</v>
          </cell>
          <cell r="BF65">
            <v>258.31260299682617</v>
          </cell>
          <cell r="BG65">
            <v>249.97993469238281</v>
          </cell>
          <cell r="BH65">
            <v>258.31259155273438</v>
          </cell>
          <cell r="BI65">
            <v>258.31260681152344</v>
          </cell>
          <cell r="BJ65">
            <v>241.64726257324219</v>
          </cell>
          <cell r="BK65">
            <v>258.31260681152344</v>
          </cell>
          <cell r="BL65">
            <v>249.97993469238281</v>
          </cell>
          <cell r="BM65">
            <v>258.31260395050049</v>
          </cell>
          <cell r="BN65">
            <v>249.97993946075439</v>
          </cell>
          <cell r="BO65">
            <v>258.31259155273438</v>
          </cell>
          <cell r="BP65">
            <v>258.31259155273438</v>
          </cell>
          <cell r="BQ65">
            <v>249.97993469238281</v>
          </cell>
          <cell r="BR65">
            <v>258.31260681152344</v>
          </cell>
          <cell r="BS65">
            <v>249.97993469238281</v>
          </cell>
          <cell r="BT65">
            <v>258.31259155273438</v>
          </cell>
          <cell r="BU65">
            <v>258.31259918212891</v>
          </cell>
          <cell r="BV65">
            <v>233.31459808349609</v>
          </cell>
          <cell r="BW65">
            <v>258.31260681152344</v>
          </cell>
          <cell r="BX65">
            <v>249.97993469238281</v>
          </cell>
          <cell r="BY65">
            <v>258.31259918212891</v>
          </cell>
          <cell r="BZ65">
            <v>249.97993969917297</v>
          </cell>
          <cell r="CA65">
            <v>258.31259155273438</v>
          </cell>
          <cell r="CB65">
            <v>258.31259155273438</v>
          </cell>
          <cell r="CC65">
            <v>249.97993469238281</v>
          </cell>
          <cell r="CD65">
            <v>258.31259536743164</v>
          </cell>
          <cell r="CE65">
            <v>249.97993469238281</v>
          </cell>
          <cell r="CF65">
            <v>258.31259155273438</v>
          </cell>
          <cell r="CG65">
            <v>258.31260681152344</v>
          </cell>
          <cell r="CH65">
            <v>233.31461334228516</v>
          </cell>
          <cell r="CI65">
            <v>258.31260108947754</v>
          </cell>
          <cell r="CJ65">
            <v>249.97994232177734</v>
          </cell>
          <cell r="CK65">
            <v>258.31260299682617</v>
          </cell>
          <cell r="CL65">
            <v>249.97993326187134</v>
          </cell>
          <cell r="CM65">
            <v>258.31259155273438</v>
          </cell>
          <cell r="CN65">
            <v>258.31259155273438</v>
          </cell>
          <cell r="CO65">
            <v>249.97993469238281</v>
          </cell>
          <cell r="CP65">
            <v>258.31259918212891</v>
          </cell>
          <cell r="CQ65">
            <v>249.97993469238281</v>
          </cell>
          <cell r="CR65">
            <v>258.31259155273438</v>
          </cell>
          <cell r="CS65">
            <v>258.31260681152344</v>
          </cell>
          <cell r="CT65">
            <v>233.31461334228516</v>
          </cell>
          <cell r="CU65">
            <v>258.31259918212891</v>
          </cell>
          <cell r="CV65">
            <v>249.97993087768555</v>
          </cell>
          <cell r="CW65">
            <v>258.31259346008301</v>
          </cell>
          <cell r="CX65">
            <v>249.97993111610413</v>
          </cell>
          <cell r="CY65">
            <v>258.31259155273438</v>
          </cell>
          <cell r="CZ65">
            <v>258.31259155273438</v>
          </cell>
          <cell r="DA65">
            <v>249.97993469238281</v>
          </cell>
          <cell r="DB65">
            <v>258.3126049041748</v>
          </cell>
          <cell r="DC65">
            <v>249.97993469238281</v>
          </cell>
          <cell r="DD65">
            <v>258.31259155273438</v>
          </cell>
          <cell r="DE65">
            <v>258.31260681152344</v>
          </cell>
          <cell r="DF65">
            <v>241.64727783203125</v>
          </cell>
          <cell r="DG65">
            <v>258.31260681152344</v>
          </cell>
          <cell r="DH65">
            <v>249.97993087768555</v>
          </cell>
          <cell r="DI65">
            <v>258.31260776519775</v>
          </cell>
          <cell r="DJ65">
            <v>249.97994208335876</v>
          </cell>
          <cell r="DK65">
            <v>258.31259155273438</v>
          </cell>
          <cell r="DL65">
            <v>258.31259155273438</v>
          </cell>
          <cell r="DM65">
            <v>249.97993469238281</v>
          </cell>
          <cell r="DN65">
            <v>258.31259536743164</v>
          </cell>
          <cell r="DO65">
            <v>249.97993469238281</v>
          </cell>
          <cell r="DP65">
            <v>258.31259155273438</v>
          </cell>
          <cell r="DQ65">
            <v>258.31259918212891</v>
          </cell>
          <cell r="DR65">
            <v>233.31460571289063</v>
          </cell>
          <cell r="DS65">
            <v>258.31260681152344</v>
          </cell>
        </row>
        <row r="66">
          <cell r="B66" t="str">
            <v>NP Spot</v>
          </cell>
          <cell r="C66">
            <v>0</v>
          </cell>
          <cell r="I66">
            <v>1284.4800109863281</v>
          </cell>
          <cell r="J66">
            <v>1327.2960052490234</v>
          </cell>
          <cell r="K66">
            <v>1283.7771606445313</v>
          </cell>
          <cell r="L66">
            <v>1342.0135498046875</v>
          </cell>
          <cell r="M66">
            <v>3915.977783203125</v>
          </cell>
          <cell r="N66">
            <v>3468.5616455078125</v>
          </cell>
          <cell r="O66">
            <v>2739.4739379882813</v>
          </cell>
          <cell r="P66">
            <v>1402.2881927490234</v>
          </cell>
          <cell r="Q66">
            <v>1327.2959518432617</v>
          </cell>
          <cell r="R66">
            <v>1284.4800019264221</v>
          </cell>
          <cell r="S66">
            <v>1327.2960205078125</v>
          </cell>
          <cell r="T66">
            <v>1327.2960205078125</v>
          </cell>
          <cell r="U66">
            <v>1284.4800300598145</v>
          </cell>
          <cell r="V66">
            <v>1327.2959594726563</v>
          </cell>
          <cell r="W66">
            <v>1283.3059844970703</v>
          </cell>
          <cell r="X66">
            <v>1343.2068786621094</v>
          </cell>
          <cell r="Y66">
            <v>3904.8345947265625</v>
          </cell>
          <cell r="Z66">
            <v>3042.861572265625</v>
          </cell>
          <cell r="AA66">
            <v>2281.38623046875</v>
          </cell>
          <cell r="AB66">
            <v>1373.2567749023438</v>
          </cell>
          <cell r="AC66">
            <v>1327.296012878418</v>
          </cell>
          <cell r="AD66">
            <v>1284.4799671173096</v>
          </cell>
          <cell r="AE66">
            <v>1327.2960205078125</v>
          </cell>
          <cell r="AF66">
            <v>1327.2960205078125</v>
          </cell>
          <cell r="AG66">
            <v>1284.4799728393555</v>
          </cell>
          <cell r="AH66">
            <v>1327.2960052490234</v>
          </cell>
          <cell r="AI66">
            <v>1282.3707275390625</v>
          </cell>
          <cell r="AJ66">
            <v>1343.2068176269531</v>
          </cell>
          <cell r="AK66">
            <v>3837.45068359375</v>
          </cell>
          <cell r="AL66">
            <v>2982.7860107421875</v>
          </cell>
          <cell r="AM66">
            <v>2755.5464477539063</v>
          </cell>
          <cell r="AN66">
            <v>1371.6911926269531</v>
          </cell>
          <cell r="AO66">
            <v>1327.2959938049316</v>
          </cell>
          <cell r="AP66">
            <v>1284.4799499511719</v>
          </cell>
          <cell r="AQ66">
            <v>1327.2960205078125</v>
          </cell>
          <cell r="AR66">
            <v>1327.2960205078125</v>
          </cell>
          <cell r="AS66">
            <v>1284.4799728393555</v>
          </cell>
          <cell r="AT66">
            <v>1327.296012878418</v>
          </cell>
          <cell r="AU66">
            <v>1282.2055358886719</v>
          </cell>
          <cell r="AV66">
            <v>1343.2068176269531</v>
          </cell>
          <cell r="AW66">
            <v>4541.9239501953125</v>
          </cell>
          <cell r="AX66">
            <v>2885.6968994140625</v>
          </cell>
          <cell r="AY66">
            <v>3230.38916015625</v>
          </cell>
          <cell r="AZ66">
            <v>1284.4799957275391</v>
          </cell>
          <cell r="BA66">
            <v>1327.2959861755371</v>
          </cell>
          <cell r="BB66">
            <v>1284.4799470901489</v>
          </cell>
          <cell r="BC66">
            <v>1327.2960205078125</v>
          </cell>
          <cell r="BD66">
            <v>1327.2960205078125</v>
          </cell>
          <cell r="BE66">
            <v>1284.480041846633</v>
          </cell>
          <cell r="BF66">
            <v>1327.2960357666016</v>
          </cell>
          <cell r="BG66">
            <v>1281.6588745117188</v>
          </cell>
          <cell r="BH66">
            <v>1343.2068634033203</v>
          </cell>
          <cell r="BI66">
            <v>4427.2584228515625</v>
          </cell>
          <cell r="BJ66">
            <v>3155.0165405273438</v>
          </cell>
          <cell r="BK66">
            <v>3164.1290283203125</v>
          </cell>
          <cell r="BL66">
            <v>1284.4800109863281</v>
          </cell>
          <cell r="BM66">
            <v>1327.2959861755371</v>
          </cell>
          <cell r="BN66">
            <v>1284.4799375534058</v>
          </cell>
          <cell r="BO66">
            <v>1327.2960205078125</v>
          </cell>
          <cell r="BP66">
            <v>1327.2960205078125</v>
          </cell>
          <cell r="BQ66">
            <v>1284.4799477756023</v>
          </cell>
          <cell r="BR66">
            <v>1327.296028137207</v>
          </cell>
          <cell r="BS66">
            <v>1280.7908935546875</v>
          </cell>
          <cell r="BT66">
            <v>1343.2068481445313</v>
          </cell>
          <cell r="BU66">
            <v>4235.7281494140625</v>
          </cell>
          <cell r="BV66">
            <v>2697.6213989257813</v>
          </cell>
          <cell r="BW66">
            <v>3070.9960327148438</v>
          </cell>
          <cell r="BX66">
            <v>1284.4799957275391</v>
          </cell>
          <cell r="BY66">
            <v>1327.2960090637207</v>
          </cell>
          <cell r="BZ66">
            <v>1284.4799947738647</v>
          </cell>
          <cell r="CA66">
            <v>1327.2960205078125</v>
          </cell>
          <cell r="CB66">
            <v>1327.2960205078125</v>
          </cell>
          <cell r="CC66">
            <v>1284.4799406528473</v>
          </cell>
          <cell r="CD66">
            <v>1327.2960433959961</v>
          </cell>
          <cell r="CE66">
            <v>1279.6517333984375</v>
          </cell>
          <cell r="CF66">
            <v>1343.2068176269531</v>
          </cell>
          <cell r="CG66">
            <v>4164.3839111328125</v>
          </cell>
          <cell r="CH66">
            <v>2575.2012329101563</v>
          </cell>
          <cell r="CI66">
            <v>2955.9892578125</v>
          </cell>
          <cell r="CJ66">
            <v>1284.4800109863281</v>
          </cell>
          <cell r="CK66">
            <v>1327.2960052490234</v>
          </cell>
          <cell r="CL66">
            <v>1284.4800434112549</v>
          </cell>
          <cell r="CM66">
            <v>1327.2960205078125</v>
          </cell>
          <cell r="CN66">
            <v>1327.2960205078125</v>
          </cell>
          <cell r="CO66">
            <v>1284.4800586700439</v>
          </cell>
          <cell r="CP66">
            <v>1327.2960166931152</v>
          </cell>
          <cell r="CQ66">
            <v>1279.2376403808594</v>
          </cell>
          <cell r="CR66">
            <v>1343.2068176269531</v>
          </cell>
          <cell r="CS66">
            <v>4039.69873046875</v>
          </cell>
          <cell r="CT66">
            <v>2537.3654174804688</v>
          </cell>
          <cell r="CU66">
            <v>2961.1212158203125</v>
          </cell>
          <cell r="CV66">
            <v>1284.4800109863281</v>
          </cell>
          <cell r="CW66">
            <v>1327.2960166931152</v>
          </cell>
          <cell r="CX66">
            <v>1284.4799656867981</v>
          </cell>
          <cell r="CY66">
            <v>1327.2960205078125</v>
          </cell>
          <cell r="CZ66">
            <v>1327.2960205078125</v>
          </cell>
          <cell r="DA66">
            <v>1284.480001449585</v>
          </cell>
          <cell r="DB66">
            <v>1327.2960090637207</v>
          </cell>
          <cell r="DC66">
            <v>1278.5237426757813</v>
          </cell>
          <cell r="DD66">
            <v>1343.2068481445313</v>
          </cell>
          <cell r="DE66">
            <v>3910.257568359375</v>
          </cell>
          <cell r="DF66">
            <v>2799.3060302734375</v>
          </cell>
          <cell r="DG66">
            <v>2867.0784912109375</v>
          </cell>
          <cell r="DH66">
            <v>1284.4800109863281</v>
          </cell>
          <cell r="DI66">
            <v>1327.2960052490234</v>
          </cell>
          <cell r="DJ66">
            <v>1284.4800219535828</v>
          </cell>
          <cell r="DK66">
            <v>1327.2960205078125</v>
          </cell>
          <cell r="DL66">
            <v>1327.2960205078125</v>
          </cell>
          <cell r="DM66">
            <v>1284.4799757003784</v>
          </cell>
          <cell r="DN66">
            <v>1327.2959976196289</v>
          </cell>
          <cell r="DO66">
            <v>1278.0300903320313</v>
          </cell>
          <cell r="DP66">
            <v>1343.2068176269531</v>
          </cell>
          <cell r="DQ66">
            <v>3089.1854858398438</v>
          </cell>
          <cell r="DR66">
            <v>2384.5015869140625</v>
          </cell>
          <cell r="DS66">
            <v>1327.2959899902344</v>
          </cell>
        </row>
        <row r="67">
          <cell r="B67" t="str">
            <v>SP Spot</v>
          </cell>
          <cell r="C67">
            <v>0</v>
          </cell>
          <cell r="I67">
            <v>10.803701400756836</v>
          </cell>
          <cell r="J67">
            <v>646.45965576171875</v>
          </cell>
          <cell r="K67">
            <v>637.38363647460938</v>
          </cell>
          <cell r="L67">
            <v>1191.9136962890625</v>
          </cell>
          <cell r="M67">
            <v>0</v>
          </cell>
          <cell r="N67">
            <v>0</v>
          </cell>
          <cell r="O67">
            <v>0</v>
          </cell>
          <cell r="P67">
            <v>648.73738861083984</v>
          </cell>
          <cell r="Q67">
            <v>1616.6647338867188</v>
          </cell>
          <cell r="R67">
            <v>954.98615455627441</v>
          </cell>
          <cell r="S67">
            <v>0</v>
          </cell>
          <cell r="T67">
            <v>0</v>
          </cell>
          <cell r="U67">
            <v>652.11262702941895</v>
          </cell>
          <cell r="V67">
            <v>1374.8087844848633</v>
          </cell>
          <cell r="W67">
            <v>0</v>
          </cell>
          <cell r="X67">
            <v>222.49271392822266</v>
          </cell>
          <cell r="Y67">
            <v>0</v>
          </cell>
          <cell r="Z67">
            <v>0</v>
          </cell>
          <cell r="AA67">
            <v>0</v>
          </cell>
          <cell r="AB67">
            <v>268.98114013671875</v>
          </cell>
          <cell r="AC67">
            <v>468.32148361206055</v>
          </cell>
          <cell r="AD67">
            <v>1273.3991012573242</v>
          </cell>
          <cell r="AE67">
            <v>0</v>
          </cell>
          <cell r="AF67">
            <v>283.3416748046875</v>
          </cell>
          <cell r="AG67">
            <v>573.78116607666016</v>
          </cell>
          <cell r="AH67">
            <v>727.31674194335938</v>
          </cell>
          <cell r="AI67">
            <v>0</v>
          </cell>
          <cell r="AJ67">
            <v>210.63753509521484</v>
          </cell>
          <cell r="AK67">
            <v>0</v>
          </cell>
          <cell r="AL67">
            <v>0</v>
          </cell>
          <cell r="AM67">
            <v>0</v>
          </cell>
          <cell r="AN67">
            <v>263.80215454101563</v>
          </cell>
          <cell r="AO67">
            <v>0</v>
          </cell>
          <cell r="AP67">
            <v>976.06999588012695</v>
          </cell>
          <cell r="AQ67">
            <v>0</v>
          </cell>
          <cell r="AR67">
            <v>444.82574462890625</v>
          </cell>
          <cell r="AS67">
            <v>565.20695400238037</v>
          </cell>
          <cell r="AT67">
            <v>690.82308197021484</v>
          </cell>
          <cell r="AU67">
            <v>0</v>
          </cell>
          <cell r="AV67">
            <v>103.30147980153561</v>
          </cell>
          <cell r="AW67">
            <v>0</v>
          </cell>
          <cell r="AX67">
            <v>0</v>
          </cell>
          <cell r="AY67">
            <v>0</v>
          </cell>
          <cell r="AZ67">
            <v>256.1866455078125</v>
          </cell>
          <cell r="BA67">
            <v>0</v>
          </cell>
          <cell r="BB67">
            <v>0</v>
          </cell>
          <cell r="BC67">
            <v>812.83642578125</v>
          </cell>
          <cell r="BD67">
            <v>33.325344085693359</v>
          </cell>
          <cell r="BE67">
            <v>557.07247018814087</v>
          </cell>
          <cell r="BF67">
            <v>673.47378158569336</v>
          </cell>
          <cell r="BG67">
            <v>0</v>
          </cell>
          <cell r="BH67">
            <v>34.453956604003906</v>
          </cell>
          <cell r="BI67">
            <v>0</v>
          </cell>
          <cell r="BJ67">
            <v>0</v>
          </cell>
          <cell r="BK67">
            <v>0</v>
          </cell>
          <cell r="BL67">
            <v>214.23457336425781</v>
          </cell>
          <cell r="BM67">
            <v>0</v>
          </cell>
          <cell r="BN67">
            <v>0</v>
          </cell>
          <cell r="BO67">
            <v>812.83642578125</v>
          </cell>
          <cell r="BP67">
            <v>30.13627815246582</v>
          </cell>
          <cell r="BQ67">
            <v>553.75679683685303</v>
          </cell>
          <cell r="BR67">
            <v>653.95006942749023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90.24273681640625</v>
          </cell>
          <cell r="BY67">
            <v>0</v>
          </cell>
          <cell r="BZ67">
            <v>0</v>
          </cell>
          <cell r="CA67">
            <v>812.83642578125</v>
          </cell>
          <cell r="CB67">
            <v>23.114721298217773</v>
          </cell>
          <cell r="CC67">
            <v>527.21680641174316</v>
          </cell>
          <cell r="CD67">
            <v>605.60229873657227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80.15910339355469</v>
          </cell>
          <cell r="CK67">
            <v>0</v>
          </cell>
          <cell r="CL67">
            <v>0</v>
          </cell>
          <cell r="CM67">
            <v>812.83642578125</v>
          </cell>
          <cell r="CN67">
            <v>21.892894744873047</v>
          </cell>
          <cell r="CO67">
            <v>525.74917125701904</v>
          </cell>
          <cell r="CP67">
            <v>595.16272354125977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66.4569091796875</v>
          </cell>
          <cell r="CW67">
            <v>0</v>
          </cell>
          <cell r="CX67">
            <v>0</v>
          </cell>
          <cell r="CY67">
            <v>812.83642578125</v>
          </cell>
          <cell r="CZ67">
            <v>19.498199462890625</v>
          </cell>
          <cell r="DA67">
            <v>522.52440476417542</v>
          </cell>
          <cell r="DB67">
            <v>566.85064315795898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60.43447875976563</v>
          </cell>
          <cell r="DI67">
            <v>0</v>
          </cell>
          <cell r="DJ67">
            <v>0</v>
          </cell>
          <cell r="DK67">
            <v>812.83642578125</v>
          </cell>
          <cell r="DL67">
            <v>17.387155532836914</v>
          </cell>
          <cell r="DM67">
            <v>515.57168745994568</v>
          </cell>
          <cell r="DN67">
            <v>550.02349853515625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131.11337280273438</v>
          </cell>
          <cell r="J68">
            <v>0</v>
          </cell>
          <cell r="K68">
            <v>0</v>
          </cell>
          <cell r="L68">
            <v>0.31050753593444824</v>
          </cell>
          <cell r="M68">
            <v>0.93433398008346558</v>
          </cell>
          <cell r="N68">
            <v>0.51855278015136719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.31050753593444824</v>
          </cell>
          <cell r="Y68">
            <v>0.93433398008346558</v>
          </cell>
          <cell r="Z68">
            <v>0.5185527801513671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.31050753593444824</v>
          </cell>
          <cell r="AK68">
            <v>0.93433398008346558</v>
          </cell>
          <cell r="AL68">
            <v>0.51855278015136719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050753593444824</v>
          </cell>
          <cell r="AW68">
            <v>0.93433398008346558</v>
          </cell>
          <cell r="AX68">
            <v>0.51855278015136719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.31050753593444824</v>
          </cell>
          <cell r="BI68">
            <v>0.93433398008346558</v>
          </cell>
          <cell r="BJ68">
            <v>0.51855278015136719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.31050753593444824</v>
          </cell>
          <cell r="BU68">
            <v>0.93433398008346558</v>
          </cell>
          <cell r="BV68">
            <v>0.51855278015136719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.31050753593444824</v>
          </cell>
          <cell r="CG68">
            <v>0.93433398008346558</v>
          </cell>
          <cell r="CH68">
            <v>0.51855278015136719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.31050753593444824</v>
          </cell>
          <cell r="CS68">
            <v>0.93433398008346558</v>
          </cell>
          <cell r="CT68">
            <v>0.51855278015136719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.31050753593444824</v>
          </cell>
          <cell r="DE68">
            <v>0.93433398008346558</v>
          </cell>
          <cell r="DF68">
            <v>0.51855278015136719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.31050753593444824</v>
          </cell>
          <cell r="DQ68">
            <v>0.93433398008346558</v>
          </cell>
          <cell r="DR68">
            <v>0.51855278015136719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273.13458251953125</v>
          </cell>
          <cell r="L71">
            <v>2578.330078125</v>
          </cell>
          <cell r="M71">
            <v>4185.5906982421875</v>
          </cell>
          <cell r="N71">
            <v>3618.282958984375</v>
          </cell>
          <cell r="O71">
            <v>1844.408874511718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73.13458251953125</v>
          </cell>
          <cell r="X71">
            <v>2578.330078125</v>
          </cell>
          <cell r="Y71">
            <v>4185.590576171875</v>
          </cell>
          <cell r="Z71">
            <v>3618.282958984375</v>
          </cell>
          <cell r="AA71">
            <v>2463.2541503906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73.13459014892578</v>
          </cell>
          <cell r="AJ71">
            <v>2578.330078125</v>
          </cell>
          <cell r="AK71">
            <v>3710.3994140625</v>
          </cell>
          <cell r="AL71">
            <v>3618.282958984375</v>
          </cell>
          <cell r="AM71">
            <v>2393.734741210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73.13458251953125</v>
          </cell>
          <cell r="AV71">
            <v>1874.2926635742188</v>
          </cell>
          <cell r="AW71">
            <v>3232.5928955078125</v>
          </cell>
          <cell r="AX71">
            <v>3618.282958984375</v>
          </cell>
          <cell r="AY71">
            <v>1844.4088134765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73.13458251953125</v>
          </cell>
          <cell r="BH71">
            <v>264.56995391845703</v>
          </cell>
          <cell r="BI71">
            <v>4871.013916015625</v>
          </cell>
          <cell r="BJ71">
            <v>3618.282958984375</v>
          </cell>
          <cell r="BK71">
            <v>1844.4088134765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73.13458251953125</v>
          </cell>
          <cell r="BT71">
            <v>214.60575103759766</v>
          </cell>
          <cell r="BU71">
            <v>4745.374755859375</v>
          </cell>
          <cell r="BV71">
            <v>3618.282958984375</v>
          </cell>
          <cell r="BW71">
            <v>1844.4088745117188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73.13459014892578</v>
          </cell>
          <cell r="CF71">
            <v>263.26908874511719</v>
          </cell>
          <cell r="CG71">
            <v>4706.3486328125</v>
          </cell>
          <cell r="CH71">
            <v>3618.282958984375</v>
          </cell>
          <cell r="CI71">
            <v>1844.4088745117188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73.13458251953125</v>
          </cell>
          <cell r="CR71">
            <v>325.98674392700195</v>
          </cell>
          <cell r="CS71">
            <v>4633.210693359375</v>
          </cell>
          <cell r="CT71">
            <v>3618.282958984375</v>
          </cell>
          <cell r="CU71">
            <v>1844.4088745117188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73.13458251953125</v>
          </cell>
          <cell r="DD71">
            <v>318.18357849121094</v>
          </cell>
          <cell r="DE71">
            <v>4548.7578125</v>
          </cell>
          <cell r="DF71">
            <v>3618.282958984375</v>
          </cell>
          <cell r="DG71">
            <v>1844.4088134765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73.13459014892578</v>
          </cell>
          <cell r="DP71">
            <v>2379.55859375</v>
          </cell>
          <cell r="DQ71">
            <v>4384.3619384765625</v>
          </cell>
          <cell r="DR71">
            <v>3618.282958984375</v>
          </cell>
          <cell r="DS71">
            <v>3601.68701171875</v>
          </cell>
        </row>
        <row r="72">
          <cell r="B72" t="str">
            <v>Cana Spot</v>
          </cell>
          <cell r="C72">
            <v>0</v>
          </cell>
          <cell r="J72">
            <v>0</v>
          </cell>
          <cell r="K72">
            <v>0</v>
          </cell>
          <cell r="L72">
            <v>7.2069997787475586</v>
          </cell>
          <cell r="M72">
            <v>18.780000686645508</v>
          </cell>
          <cell r="N72">
            <v>14.57600021362304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7.2069997787475586</v>
          </cell>
          <cell r="Y72">
            <v>18.780000686645508</v>
          </cell>
          <cell r="Z72">
            <v>14.57600021362304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7.2069997787475586</v>
          </cell>
          <cell r="AK72">
            <v>18.780000686645508</v>
          </cell>
          <cell r="AL72">
            <v>14.576000213623047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.2069997787475586</v>
          </cell>
          <cell r="AW72">
            <v>18.780000686645508</v>
          </cell>
          <cell r="AX72">
            <v>14.57600021362304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7.2069997787475586</v>
          </cell>
          <cell r="BI72">
            <v>18.780000686645508</v>
          </cell>
          <cell r="BJ72">
            <v>14.576000213623047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7.2069997787475586</v>
          </cell>
          <cell r="BU72">
            <v>18.780000686645508</v>
          </cell>
          <cell r="BV72">
            <v>14.576000213623047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7.2069997787475586</v>
          </cell>
          <cell r="CG72">
            <v>18.780000686645508</v>
          </cell>
          <cell r="CH72">
            <v>14.576000213623047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7.2069997787475586</v>
          </cell>
          <cell r="CS72">
            <v>18.780000686645508</v>
          </cell>
          <cell r="CT72">
            <v>14.576000213623047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7.2069997787475586</v>
          </cell>
          <cell r="DE72">
            <v>18.780000686645508</v>
          </cell>
          <cell r="DF72">
            <v>14.576000213623047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7.2069997787475586</v>
          </cell>
          <cell r="DQ72">
            <v>18.780000686645508</v>
          </cell>
          <cell r="DR72">
            <v>14.576000213623047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472.56400242075324</v>
          </cell>
          <cell r="K73">
            <v>1340.2097015380859</v>
          </cell>
          <cell r="L73">
            <v>1561.9244537353516</v>
          </cell>
          <cell r="M73">
            <v>1621.1558685302734</v>
          </cell>
          <cell r="N73">
            <v>1498.1994934082031</v>
          </cell>
          <cell r="O73">
            <v>1570.0824890136719</v>
          </cell>
          <cell r="P73">
            <v>1571.5247039794922</v>
          </cell>
          <cell r="Q73">
            <v>1447.8749313354492</v>
          </cell>
          <cell r="R73">
            <v>1325.1355438232422</v>
          </cell>
          <cell r="S73">
            <v>1356.7295188903809</v>
          </cell>
          <cell r="T73">
            <v>1376.7666931152344</v>
          </cell>
          <cell r="U73">
            <v>1350.4558868408203</v>
          </cell>
          <cell r="V73">
            <v>1524.3486022949219</v>
          </cell>
          <cell r="W73">
            <v>1340.2096920013428</v>
          </cell>
          <cell r="X73">
            <v>1561.924446105957</v>
          </cell>
          <cell r="Y73">
            <v>1621.1558609008789</v>
          </cell>
          <cell r="Z73">
            <v>1446.0679779052734</v>
          </cell>
          <cell r="AA73">
            <v>1570.0825271606445</v>
          </cell>
          <cell r="AB73">
            <v>1571.5247032642365</v>
          </cell>
          <cell r="AC73">
            <v>1447.8748874664307</v>
          </cell>
          <cell r="AD73">
            <v>1325.1355743408203</v>
          </cell>
          <cell r="AE73">
            <v>1356.5314788818359</v>
          </cell>
          <cell r="AF73">
            <v>1376.7667236328125</v>
          </cell>
          <cell r="AG73">
            <v>1350.4559326171875</v>
          </cell>
          <cell r="AH73">
            <v>1524.3485717773438</v>
          </cell>
          <cell r="AI73">
            <v>1340.2096748352051</v>
          </cell>
          <cell r="AJ73">
            <v>1561.9244766235352</v>
          </cell>
          <cell r="AK73">
            <v>1621.1558837890625</v>
          </cell>
          <cell r="AL73">
            <v>1446.0679779052734</v>
          </cell>
          <cell r="AM73">
            <v>1570.0824851989746</v>
          </cell>
          <cell r="AN73">
            <v>1571.5247220993042</v>
          </cell>
          <cell r="AO73">
            <v>1447.8749303817749</v>
          </cell>
          <cell r="AP73">
            <v>1325.1355743408203</v>
          </cell>
          <cell r="AQ73">
            <v>1355.5553016662598</v>
          </cell>
          <cell r="AR73">
            <v>1376.766716003418</v>
          </cell>
          <cell r="AS73">
            <v>1350.4558868408203</v>
          </cell>
          <cell r="AT73">
            <v>1524.3485979437828</v>
          </cell>
          <cell r="AU73">
            <v>1340.2096729278564</v>
          </cell>
          <cell r="AV73">
            <v>1561.9244766235352</v>
          </cell>
          <cell r="AW73">
            <v>1621.1558837890625</v>
          </cell>
          <cell r="AX73">
            <v>1446.0679740905762</v>
          </cell>
          <cell r="AY73">
            <v>1570.0824756622314</v>
          </cell>
          <cell r="AZ73">
            <v>1571.524733543396</v>
          </cell>
          <cell r="BA73">
            <v>1447.8748893737793</v>
          </cell>
          <cell r="BB73">
            <v>1325.1355590820313</v>
          </cell>
          <cell r="BC73">
            <v>1354.7832260131836</v>
          </cell>
          <cell r="BD73">
            <v>1376.7667465209961</v>
          </cell>
          <cell r="BE73">
            <v>1350.4558868408203</v>
          </cell>
          <cell r="BF73">
            <v>1524.3486027121544</v>
          </cell>
          <cell r="BG73">
            <v>1340.2097015380859</v>
          </cell>
          <cell r="BH73">
            <v>1561.924446105957</v>
          </cell>
          <cell r="BI73">
            <v>1621.1558837890625</v>
          </cell>
          <cell r="BJ73">
            <v>1498.199520111084</v>
          </cell>
          <cell r="BK73">
            <v>1570.0825119018555</v>
          </cell>
          <cell r="BL73">
            <v>1571.5246958732605</v>
          </cell>
          <cell r="BM73">
            <v>1447.8749170303345</v>
          </cell>
          <cell r="BN73">
            <v>1325.1355590820313</v>
          </cell>
          <cell r="BO73">
            <v>1353.7390422821045</v>
          </cell>
          <cell r="BP73">
            <v>1376.7667083740234</v>
          </cell>
          <cell r="BQ73">
            <v>1350.4559020996094</v>
          </cell>
          <cell r="BR73">
            <v>1524.3485516309738</v>
          </cell>
          <cell r="BS73">
            <v>1340.2096633911133</v>
          </cell>
          <cell r="BT73">
            <v>1561.9244537353516</v>
          </cell>
          <cell r="BU73">
            <v>1621.1558609008789</v>
          </cell>
          <cell r="BV73">
            <v>1446.0679740905762</v>
          </cell>
          <cell r="BW73">
            <v>1570.0824699401855</v>
          </cell>
          <cell r="BX73">
            <v>1571.5246849060059</v>
          </cell>
          <cell r="BY73">
            <v>1447.8748970031738</v>
          </cell>
          <cell r="BZ73">
            <v>1325.1355285644531</v>
          </cell>
          <cell r="CA73">
            <v>1351.2727355957031</v>
          </cell>
          <cell r="CB73">
            <v>1376.7171745300293</v>
          </cell>
          <cell r="CC73">
            <v>1350.4559173583984</v>
          </cell>
          <cell r="CD73">
            <v>1524.3485705852509</v>
          </cell>
          <cell r="CE73">
            <v>1340.2096939086914</v>
          </cell>
          <cell r="CF73">
            <v>1561.924446105957</v>
          </cell>
          <cell r="CG73">
            <v>1621.1558685302734</v>
          </cell>
          <cell r="CH73">
            <v>1446.0679931640625</v>
          </cell>
          <cell r="CI73">
            <v>1570.0824975967407</v>
          </cell>
          <cell r="CJ73">
            <v>1571.5246877670288</v>
          </cell>
          <cell r="CK73">
            <v>1447.8748712539673</v>
          </cell>
          <cell r="CL73">
            <v>1325.1355438232422</v>
          </cell>
          <cell r="CM73">
            <v>1350.692554473877</v>
          </cell>
          <cell r="CN73">
            <v>1376.6302680969238</v>
          </cell>
          <cell r="CO73">
            <v>1350.4559020996094</v>
          </cell>
          <cell r="CP73">
            <v>1524.3485720157623</v>
          </cell>
          <cell r="CQ73">
            <v>1340.2096672058105</v>
          </cell>
          <cell r="CR73">
            <v>1561.9244384765625</v>
          </cell>
          <cell r="CS73">
            <v>1621.1558609008789</v>
          </cell>
          <cell r="CT73">
            <v>1446.0679740905762</v>
          </cell>
          <cell r="CU73">
            <v>1570.0825090408325</v>
          </cell>
          <cell r="CV73">
            <v>1571.5247144699097</v>
          </cell>
          <cell r="CW73">
            <v>1447.8748989105225</v>
          </cell>
          <cell r="CX73">
            <v>1325.1355590820313</v>
          </cell>
          <cell r="CY73">
            <v>1349.3013896942139</v>
          </cell>
          <cell r="CZ73">
            <v>1376.4624481201172</v>
          </cell>
          <cell r="DA73">
            <v>1350.4559020996094</v>
          </cell>
          <cell r="DB73">
            <v>1524.3485655784607</v>
          </cell>
          <cell r="DC73">
            <v>1340.2097091674805</v>
          </cell>
          <cell r="DD73">
            <v>1561.9244537353516</v>
          </cell>
          <cell r="DE73">
            <v>1621.1558685302734</v>
          </cell>
          <cell r="DF73">
            <v>1498.1994972229004</v>
          </cell>
          <cell r="DG73">
            <v>1570.0825271606445</v>
          </cell>
          <cell r="DH73">
            <v>1571.5246849060059</v>
          </cell>
          <cell r="DI73">
            <v>1447.8748683929443</v>
          </cell>
          <cell r="DJ73">
            <v>1325.1355438232422</v>
          </cell>
          <cell r="DK73">
            <v>1346.6959753036499</v>
          </cell>
          <cell r="DL73">
            <v>1376.2896156311035</v>
          </cell>
          <cell r="DM73">
            <v>1350.4559173583984</v>
          </cell>
          <cell r="DN73">
            <v>1524.3485488891602</v>
          </cell>
          <cell r="DO73">
            <v>1340.2096652984619</v>
          </cell>
          <cell r="DP73">
            <v>1561.924430847168</v>
          </cell>
          <cell r="DQ73">
            <v>1621.1558685302734</v>
          </cell>
          <cell r="DR73">
            <v>1446.0679626464844</v>
          </cell>
          <cell r="DS73">
            <v>1570.08251953125</v>
          </cell>
        </row>
        <row r="74">
          <cell r="B74" t="str">
            <v>Ellisburg</v>
          </cell>
          <cell r="C74">
            <v>0</v>
          </cell>
          <cell r="J74">
            <v>0</v>
          </cell>
          <cell r="K74">
            <v>610.80214977264404</v>
          </cell>
          <cell r="L74">
            <v>641.07999801635742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10.33099365234375</v>
          </cell>
          <cell r="X74">
            <v>641.080017089843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399.60574340820313</v>
          </cell>
          <cell r="AC74">
            <v>52.204989910125732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609.395751953125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396.239990234375</v>
          </cell>
          <cell r="AO74">
            <v>376.88521230220795</v>
          </cell>
          <cell r="AP74">
            <v>7.9920668601989746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609.23052978515625</v>
          </cell>
          <cell r="AV74">
            <v>641.07998657226563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391.965576171875</v>
          </cell>
          <cell r="BA74">
            <v>676.85400390625</v>
          </cell>
          <cell r="BB74">
            <v>7.9900269508361816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608.683837890625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375.07571411132813</v>
          </cell>
          <cell r="BM74">
            <v>676.85400390625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607.81591796875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364.65068054199219</v>
          </cell>
          <cell r="BY74">
            <v>676.85400390625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606.3507080078125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359.50477600097656</v>
          </cell>
          <cell r="CK74">
            <v>676.85400390625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605.422607421875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352.17692565917969</v>
          </cell>
          <cell r="CW74">
            <v>676.85400390625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603.82342529296875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349.213134765625</v>
          </cell>
          <cell r="DI74">
            <v>676.85400390625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602.7158203125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671.27401161193848</v>
          </cell>
          <cell r="K75">
            <v>616.14508056640625</v>
          </cell>
          <cell r="L75">
            <v>685.41000366210938</v>
          </cell>
          <cell r="M75">
            <v>0</v>
          </cell>
          <cell r="N75">
            <v>0</v>
          </cell>
          <cell r="O75">
            <v>0</v>
          </cell>
          <cell r="P75">
            <v>649.62000274658203</v>
          </cell>
          <cell r="Q75">
            <v>548.70001220703125</v>
          </cell>
          <cell r="R75">
            <v>531</v>
          </cell>
          <cell r="S75">
            <v>0</v>
          </cell>
          <cell r="T75">
            <v>548.70001220703125</v>
          </cell>
          <cell r="U75">
            <v>531</v>
          </cell>
          <cell r="V75">
            <v>671.27398681640625</v>
          </cell>
          <cell r="W75">
            <v>1370.7120971679688</v>
          </cell>
          <cell r="X75">
            <v>1615.4100189208984</v>
          </cell>
          <cell r="Y75">
            <v>0</v>
          </cell>
          <cell r="Z75">
            <v>0</v>
          </cell>
          <cell r="AA75">
            <v>0</v>
          </cell>
          <cell r="AB75">
            <v>1549.6199340820313</v>
          </cell>
          <cell r="AC75">
            <v>1463.4232177734375</v>
          </cell>
          <cell r="AD75">
            <v>1022.24365234375</v>
          </cell>
          <cell r="AE75">
            <v>105.57212829589844</v>
          </cell>
          <cell r="AF75">
            <v>899.25164794921875</v>
          </cell>
          <cell r="AG75">
            <v>1031.099365234375</v>
          </cell>
          <cell r="AH75">
            <v>1601.2740478515625</v>
          </cell>
          <cell r="AI75">
            <v>1363.5065155029297</v>
          </cell>
          <cell r="AJ75">
            <v>1615.4099655151367</v>
          </cell>
          <cell r="AK75">
            <v>0</v>
          </cell>
          <cell r="AL75">
            <v>0</v>
          </cell>
          <cell r="AM75">
            <v>0</v>
          </cell>
          <cell r="AN75">
            <v>1549.6199645996094</v>
          </cell>
          <cell r="AO75">
            <v>1461.1702423095703</v>
          </cell>
          <cell r="AP75">
            <v>1012.2151215076447</v>
          </cell>
          <cell r="AQ75">
            <v>843.45867919921875</v>
          </cell>
          <cell r="AR75">
            <v>895.2904052734375</v>
          </cell>
          <cell r="AS75">
            <v>1025.4033203125</v>
          </cell>
          <cell r="AT75">
            <v>1601.2151489257813</v>
          </cell>
          <cell r="AU75">
            <v>1362.2367858886719</v>
          </cell>
          <cell r="AV75">
            <v>1615.4099655151367</v>
          </cell>
          <cell r="AW75">
            <v>0</v>
          </cell>
          <cell r="AX75">
            <v>0</v>
          </cell>
          <cell r="AY75">
            <v>0</v>
          </cell>
          <cell r="AZ75">
            <v>1549.6200065612793</v>
          </cell>
          <cell r="BA75">
            <v>43.264666855335236</v>
          </cell>
          <cell r="BB75">
            <v>1012.1927070617676</v>
          </cell>
          <cell r="BC75">
            <v>840.0185546875</v>
          </cell>
          <cell r="BD75">
            <v>891.460693359375</v>
          </cell>
          <cell r="BE75">
            <v>1019.9683227539063</v>
          </cell>
          <cell r="BF75">
            <v>1601.0448608398438</v>
          </cell>
          <cell r="BG75">
            <v>1358.0328369140625</v>
          </cell>
          <cell r="BH75">
            <v>1615.4100341796875</v>
          </cell>
          <cell r="BI75">
            <v>0</v>
          </cell>
          <cell r="BJ75">
            <v>0</v>
          </cell>
          <cell r="BK75">
            <v>0</v>
          </cell>
          <cell r="BL75">
            <v>1549.6199512481689</v>
          </cell>
          <cell r="BM75">
            <v>27.241547659039497</v>
          </cell>
          <cell r="BN75">
            <v>1005.0494117736816</v>
          </cell>
          <cell r="BO75">
            <v>836.31842041015625</v>
          </cell>
          <cell r="BP75">
            <v>887.0496826171875</v>
          </cell>
          <cell r="BQ75">
            <v>1017.6817016601563</v>
          </cell>
          <cell r="BR75">
            <v>1600.855224609375</v>
          </cell>
          <cell r="BS75">
            <v>1351.3020172119141</v>
          </cell>
          <cell r="BT75">
            <v>1615.4100341796875</v>
          </cell>
          <cell r="BU75">
            <v>0</v>
          </cell>
          <cell r="BV75">
            <v>0</v>
          </cell>
          <cell r="BW75">
            <v>0</v>
          </cell>
          <cell r="BX75">
            <v>1314.4235076904297</v>
          </cell>
          <cell r="BY75">
            <v>23.424108505249023</v>
          </cell>
          <cell r="BZ75">
            <v>996.11106491088867</v>
          </cell>
          <cell r="CA75">
            <v>828.92730712890625</v>
          </cell>
          <cell r="CB75">
            <v>875.1588134765625</v>
          </cell>
          <cell r="CC75">
            <v>999.94586181640625</v>
          </cell>
          <cell r="CD75">
            <v>1600.3819274902344</v>
          </cell>
          <cell r="CE75">
            <v>1339.3175354003906</v>
          </cell>
          <cell r="CF75">
            <v>1615.4100341796875</v>
          </cell>
          <cell r="CG75">
            <v>0</v>
          </cell>
          <cell r="CH75">
            <v>0</v>
          </cell>
          <cell r="CI75">
            <v>0</v>
          </cell>
          <cell r="CJ75">
            <v>1297.7900238037109</v>
          </cell>
          <cell r="CK75">
            <v>20.864358901977539</v>
          </cell>
          <cell r="CL75">
            <v>994.50475311279297</v>
          </cell>
          <cell r="CM75">
            <v>827.47906494140625</v>
          </cell>
          <cell r="CN75">
            <v>872.6162109375</v>
          </cell>
          <cell r="CO75">
            <v>999.02490234375</v>
          </cell>
          <cell r="CP75">
            <v>1600.2799987792969</v>
          </cell>
          <cell r="CQ75">
            <v>1334.6703948974609</v>
          </cell>
          <cell r="CR75">
            <v>1615.4100341796875</v>
          </cell>
          <cell r="CS75">
            <v>0</v>
          </cell>
          <cell r="CT75">
            <v>0</v>
          </cell>
          <cell r="CU75">
            <v>0</v>
          </cell>
          <cell r="CV75">
            <v>1290.3050689697266</v>
          </cell>
          <cell r="CW75">
            <v>17.02754020690918</v>
          </cell>
          <cell r="CX75">
            <v>989.81223678588867</v>
          </cell>
          <cell r="CY75">
            <v>824.51019287109375</v>
          </cell>
          <cell r="CZ75">
            <v>867.62591552734375</v>
          </cell>
          <cell r="DA75">
            <v>996.91986083984375</v>
          </cell>
          <cell r="DB75">
            <v>1599.9954223632813</v>
          </cell>
          <cell r="DC75">
            <v>1325.6352233886719</v>
          </cell>
          <cell r="DD75">
            <v>1615.4100341796875</v>
          </cell>
          <cell r="DE75">
            <v>0</v>
          </cell>
          <cell r="DF75">
            <v>0</v>
          </cell>
          <cell r="DG75">
            <v>0</v>
          </cell>
          <cell r="DH75">
            <v>1138.451416015625</v>
          </cell>
          <cell r="DI75">
            <v>13.487678527832031</v>
          </cell>
          <cell r="DJ75">
            <v>984.79338073730469</v>
          </cell>
          <cell r="DK75">
            <v>818.9466552734375</v>
          </cell>
          <cell r="DL75">
            <v>863.2138671875</v>
          </cell>
          <cell r="DM75">
            <v>992.36810302734375</v>
          </cell>
          <cell r="DN75">
            <v>1599.8189392089844</v>
          </cell>
          <cell r="DO75">
            <v>1319.3689880371094</v>
          </cell>
          <cell r="DP75">
            <v>1615.4100036621094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J76">
            <v>258.31259918212891</v>
          </cell>
          <cell r="K76">
            <v>249.97993469238281</v>
          </cell>
          <cell r="L76">
            <v>258.31259155273438</v>
          </cell>
          <cell r="M76">
            <v>258.31259918212891</v>
          </cell>
          <cell r="N76">
            <v>241.64727783203125</v>
          </cell>
          <cell r="O76">
            <v>258.31260681152344</v>
          </cell>
          <cell r="P76">
            <v>249.97994232177734</v>
          </cell>
          <cell r="Q76">
            <v>258.31259155273438</v>
          </cell>
          <cell r="R76">
            <v>249.97993469238281</v>
          </cell>
          <cell r="S76">
            <v>258.31259155273438</v>
          </cell>
          <cell r="T76">
            <v>258.31259155273438</v>
          </cell>
          <cell r="U76">
            <v>249.97993469238281</v>
          </cell>
          <cell r="V76">
            <v>258.31259918212891</v>
          </cell>
          <cell r="W76">
            <v>249.97993469238281</v>
          </cell>
          <cell r="X76">
            <v>258.31259155273438</v>
          </cell>
          <cell r="Y76">
            <v>258.31260681152344</v>
          </cell>
          <cell r="Z76">
            <v>233.31460571289063</v>
          </cell>
          <cell r="AA76">
            <v>258.31259155273438</v>
          </cell>
          <cell r="AB76">
            <v>249.97993278503418</v>
          </cell>
          <cell r="AC76">
            <v>258.31259155273438</v>
          </cell>
          <cell r="AD76">
            <v>249.97993469238281</v>
          </cell>
          <cell r="AE76">
            <v>258.31259155273438</v>
          </cell>
          <cell r="AF76">
            <v>258.31259155273438</v>
          </cell>
          <cell r="AG76">
            <v>249.97993469238281</v>
          </cell>
          <cell r="AH76">
            <v>258.31259918212891</v>
          </cell>
          <cell r="AI76">
            <v>249.97993469238281</v>
          </cell>
          <cell r="AJ76">
            <v>258.31259155273438</v>
          </cell>
          <cell r="AK76">
            <v>258.31260681152344</v>
          </cell>
          <cell r="AL76">
            <v>233.31460571289063</v>
          </cell>
          <cell r="AM76">
            <v>258.31259155273438</v>
          </cell>
          <cell r="AN76">
            <v>249.97993850708008</v>
          </cell>
          <cell r="AO76">
            <v>258.31259155273438</v>
          </cell>
          <cell r="AP76">
            <v>249.97993469238281</v>
          </cell>
          <cell r="AQ76">
            <v>258.31259155273438</v>
          </cell>
          <cell r="AR76">
            <v>258.31259155273438</v>
          </cell>
          <cell r="AS76">
            <v>249.97993469238281</v>
          </cell>
          <cell r="AT76">
            <v>258.3126049041748</v>
          </cell>
          <cell r="AU76">
            <v>249.97993469238281</v>
          </cell>
          <cell r="AV76">
            <v>258.31259155273438</v>
          </cell>
          <cell r="AW76">
            <v>258.31260681152344</v>
          </cell>
          <cell r="AX76">
            <v>233.31461334228516</v>
          </cell>
          <cell r="AY76">
            <v>258.31259918212891</v>
          </cell>
          <cell r="AZ76">
            <v>249.97994232177734</v>
          </cell>
          <cell r="BA76">
            <v>258.31260681152344</v>
          </cell>
          <cell r="BB76">
            <v>249.97993469238281</v>
          </cell>
          <cell r="BC76">
            <v>258.31259155273438</v>
          </cell>
          <cell r="BD76">
            <v>258.31259155273438</v>
          </cell>
          <cell r="BE76">
            <v>249.97993469238281</v>
          </cell>
          <cell r="BF76">
            <v>258.31259536743164</v>
          </cell>
          <cell r="BG76">
            <v>249.97993469238281</v>
          </cell>
          <cell r="BH76">
            <v>258.31259155273438</v>
          </cell>
          <cell r="BI76">
            <v>258.31259918212891</v>
          </cell>
          <cell r="BJ76">
            <v>241.64726257324219</v>
          </cell>
          <cell r="BK76">
            <v>258.31260681152344</v>
          </cell>
          <cell r="BL76">
            <v>249.97992706298828</v>
          </cell>
          <cell r="BM76">
            <v>258.31259536743164</v>
          </cell>
          <cell r="BN76">
            <v>249.97993469238281</v>
          </cell>
          <cell r="BO76">
            <v>258.31259155273438</v>
          </cell>
          <cell r="BP76">
            <v>258.31259155273438</v>
          </cell>
          <cell r="BQ76">
            <v>249.97993469238281</v>
          </cell>
          <cell r="BR76">
            <v>258.31260013580322</v>
          </cell>
          <cell r="BS76">
            <v>249.97993469238281</v>
          </cell>
          <cell r="BT76">
            <v>258.31259155273438</v>
          </cell>
          <cell r="BU76">
            <v>258.31260681152344</v>
          </cell>
          <cell r="BV76">
            <v>233.31459808349609</v>
          </cell>
          <cell r="BW76">
            <v>258.31260681152344</v>
          </cell>
          <cell r="BX76">
            <v>249.97992706298828</v>
          </cell>
          <cell r="BY76">
            <v>258.31260681152344</v>
          </cell>
          <cell r="BZ76">
            <v>249.97993469238281</v>
          </cell>
          <cell r="CA76">
            <v>258.31259155273438</v>
          </cell>
          <cell r="CB76">
            <v>258.31259155273438</v>
          </cell>
          <cell r="CC76">
            <v>249.97993087768555</v>
          </cell>
          <cell r="CD76">
            <v>258.31259536743164</v>
          </cell>
          <cell r="CE76">
            <v>249.97993469238281</v>
          </cell>
          <cell r="CF76">
            <v>258.31259155273438</v>
          </cell>
          <cell r="CG76">
            <v>258.31259918212891</v>
          </cell>
          <cell r="CH76">
            <v>233.31461334228516</v>
          </cell>
          <cell r="CI76">
            <v>258.31260108947754</v>
          </cell>
          <cell r="CJ76">
            <v>249.97993659973145</v>
          </cell>
          <cell r="CK76">
            <v>258.31260681152344</v>
          </cell>
          <cell r="CL76">
            <v>249.97993469238281</v>
          </cell>
          <cell r="CM76">
            <v>258.31259155273438</v>
          </cell>
          <cell r="CN76">
            <v>258.31259155273438</v>
          </cell>
          <cell r="CO76">
            <v>249.97993087768555</v>
          </cell>
          <cell r="CP76">
            <v>258.31259536743164</v>
          </cell>
          <cell r="CQ76">
            <v>249.97993469238281</v>
          </cell>
          <cell r="CR76">
            <v>258.31259155273438</v>
          </cell>
          <cell r="CS76">
            <v>258.31259918212891</v>
          </cell>
          <cell r="CT76">
            <v>233.31461334228516</v>
          </cell>
          <cell r="CU76">
            <v>258.31259918212891</v>
          </cell>
          <cell r="CV76">
            <v>249.97992992401123</v>
          </cell>
          <cell r="CW76">
            <v>258.31260681152344</v>
          </cell>
          <cell r="CX76">
            <v>249.97993469238281</v>
          </cell>
          <cell r="CY76">
            <v>258.31259155273438</v>
          </cell>
          <cell r="CZ76">
            <v>258.31259155273438</v>
          </cell>
          <cell r="DA76">
            <v>249.97993850708008</v>
          </cell>
          <cell r="DB76">
            <v>258.31259727478027</v>
          </cell>
          <cell r="DC76">
            <v>249.97993469238281</v>
          </cell>
          <cell r="DD76">
            <v>258.31259155273438</v>
          </cell>
          <cell r="DE76">
            <v>258.31260681152344</v>
          </cell>
          <cell r="DF76">
            <v>241.64727783203125</v>
          </cell>
          <cell r="DG76">
            <v>258.31260681152344</v>
          </cell>
          <cell r="DH76">
            <v>249.9799337387085</v>
          </cell>
          <cell r="DI76">
            <v>258.31259536743164</v>
          </cell>
          <cell r="DJ76">
            <v>249.97993469238281</v>
          </cell>
          <cell r="DK76">
            <v>258.31259155273438</v>
          </cell>
          <cell r="DL76">
            <v>258.31259155273438</v>
          </cell>
          <cell r="DM76">
            <v>249.97993469238281</v>
          </cell>
          <cell r="DN76">
            <v>258.31260299682617</v>
          </cell>
          <cell r="DO76">
            <v>249.97993469238281</v>
          </cell>
          <cell r="DP76">
            <v>258.31259155273438</v>
          </cell>
          <cell r="DQ76">
            <v>258.31259918212891</v>
          </cell>
          <cell r="DR76">
            <v>233.31460571289063</v>
          </cell>
          <cell r="DS76">
            <v>258.31259918212891</v>
          </cell>
        </row>
        <row r="77">
          <cell r="B77" t="str">
            <v>NP Spot</v>
          </cell>
          <cell r="C77">
            <v>0</v>
          </cell>
          <cell r="J77">
            <v>453.43131256103516</v>
          </cell>
          <cell r="K77">
            <v>452.12569427490234</v>
          </cell>
          <cell r="L77">
            <v>563.95891571044922</v>
          </cell>
          <cell r="M77">
            <v>3906.034912109375</v>
          </cell>
          <cell r="N77">
            <v>3459.9661865234375</v>
          </cell>
          <cell r="O77">
            <v>3366.4400634765625</v>
          </cell>
          <cell r="P77">
            <v>1476.0857048034668</v>
          </cell>
          <cell r="Q77">
            <v>813.117431640625</v>
          </cell>
          <cell r="R77">
            <v>755.9566650390625</v>
          </cell>
          <cell r="S77">
            <v>341.96099853515625</v>
          </cell>
          <cell r="T77">
            <v>341.96099853515625</v>
          </cell>
          <cell r="U77">
            <v>330.92999267578125</v>
          </cell>
          <cell r="V77">
            <v>341.96099472045898</v>
          </cell>
          <cell r="W77">
            <v>456.94676208496094</v>
          </cell>
          <cell r="X77">
            <v>582.45457458496094</v>
          </cell>
          <cell r="Y77">
            <v>3894.8914794921875</v>
          </cell>
          <cell r="Z77">
            <v>3034.2661743164063</v>
          </cell>
          <cell r="AA77">
            <v>2760.240234375</v>
          </cell>
          <cell r="AB77">
            <v>440.73916244506836</v>
          </cell>
          <cell r="AC77">
            <v>341.96099853515625</v>
          </cell>
          <cell r="AD77">
            <v>339.6880054473877</v>
          </cell>
          <cell r="AE77">
            <v>341.96099853515625</v>
          </cell>
          <cell r="AF77">
            <v>341.96099853515625</v>
          </cell>
          <cell r="AG77">
            <v>330.93001174926758</v>
          </cell>
          <cell r="AH77">
            <v>341.96099853515625</v>
          </cell>
          <cell r="AI77">
            <v>454.20122528076172</v>
          </cell>
          <cell r="AJ77">
            <v>1194.5697631835938</v>
          </cell>
          <cell r="AK77">
            <v>4302.6986083984375</v>
          </cell>
          <cell r="AL77">
            <v>2974.1905517578125</v>
          </cell>
          <cell r="AM77">
            <v>2755.5465087890625</v>
          </cell>
          <cell r="AN77">
            <v>439.09621620178223</v>
          </cell>
          <cell r="AO77">
            <v>341.96099853515625</v>
          </cell>
          <cell r="AP77">
            <v>330.93000030517578</v>
          </cell>
          <cell r="AQ77">
            <v>341.96099853515625</v>
          </cell>
          <cell r="AR77">
            <v>341.96099853515625</v>
          </cell>
          <cell r="AS77">
            <v>330.93000793457031</v>
          </cell>
          <cell r="AT77">
            <v>341.96100616455078</v>
          </cell>
          <cell r="AU77">
            <v>453.52299499511719</v>
          </cell>
          <cell r="AV77">
            <v>582.45455932617188</v>
          </cell>
          <cell r="AW77">
            <v>4608.190185546875</v>
          </cell>
          <cell r="AX77">
            <v>2877.1014404296875</v>
          </cell>
          <cell r="AY77">
            <v>3226.0076904296875</v>
          </cell>
          <cell r="AZ77">
            <v>436.79738998413086</v>
          </cell>
          <cell r="BA77">
            <v>341.96100234985352</v>
          </cell>
          <cell r="BB77">
            <v>330.93001270294189</v>
          </cell>
          <cell r="BC77">
            <v>341.96099853515625</v>
          </cell>
          <cell r="BD77">
            <v>341.96099853515625</v>
          </cell>
          <cell r="BE77">
            <v>330.92999649047852</v>
          </cell>
          <cell r="BF77">
            <v>341.96099853515625</v>
          </cell>
          <cell r="BG77">
            <v>450.85802459716797</v>
          </cell>
          <cell r="BH77">
            <v>1349.6244812011719</v>
          </cell>
          <cell r="BI77">
            <v>2880.4708862304688</v>
          </cell>
          <cell r="BJ77">
            <v>3146.4210815429688</v>
          </cell>
          <cell r="BK77">
            <v>3159.74755859375</v>
          </cell>
          <cell r="BL77">
            <v>425.29031753540039</v>
          </cell>
          <cell r="BM77">
            <v>341.96099472045898</v>
          </cell>
          <cell r="BN77">
            <v>330.93000316619873</v>
          </cell>
          <cell r="BO77">
            <v>341.96099853515625</v>
          </cell>
          <cell r="BP77">
            <v>341.96099853515625</v>
          </cell>
          <cell r="BQ77">
            <v>330.93000793457031</v>
          </cell>
          <cell r="BR77">
            <v>341.96099853515625</v>
          </cell>
          <cell r="BS77">
            <v>445.50516510009766</v>
          </cell>
          <cell r="BT77">
            <v>1357.2093048095703</v>
          </cell>
          <cell r="BU77">
            <v>2880.4708862304688</v>
          </cell>
          <cell r="BV77">
            <v>2689.0259399414063</v>
          </cell>
          <cell r="BW77">
            <v>3066.6143798828125</v>
          </cell>
          <cell r="BX77">
            <v>421.83426856994629</v>
          </cell>
          <cell r="BY77">
            <v>341.96099472045898</v>
          </cell>
          <cell r="BZ77">
            <v>330.9299840927124</v>
          </cell>
          <cell r="CA77">
            <v>341.96099853515625</v>
          </cell>
          <cell r="CB77">
            <v>341.96099853515625</v>
          </cell>
          <cell r="CC77">
            <v>330.92999649047852</v>
          </cell>
          <cell r="CD77">
            <v>341.96099853515625</v>
          </cell>
          <cell r="CE77">
            <v>441.95751190185547</v>
          </cell>
          <cell r="CF77">
            <v>1268.1227264404297</v>
          </cell>
          <cell r="CG77">
            <v>2880.4710083007813</v>
          </cell>
          <cell r="CH77">
            <v>2566.6057739257813</v>
          </cell>
          <cell r="CI77">
            <v>2951.6077880859375</v>
          </cell>
          <cell r="CJ77">
            <v>421.18823623657227</v>
          </cell>
          <cell r="CK77">
            <v>341.96100616455078</v>
          </cell>
          <cell r="CL77">
            <v>330.92999458312988</v>
          </cell>
          <cell r="CM77">
            <v>341.96099853515625</v>
          </cell>
          <cell r="CN77">
            <v>341.96099853515625</v>
          </cell>
          <cell r="CO77">
            <v>330.92999649047852</v>
          </cell>
          <cell r="CP77">
            <v>341.96099472045898</v>
          </cell>
          <cell r="CQ77">
            <v>441.34817504882813</v>
          </cell>
          <cell r="CR77">
            <v>1194.5697326660156</v>
          </cell>
          <cell r="CS77">
            <v>2880.470947265625</v>
          </cell>
          <cell r="CT77">
            <v>2528.7699584960938</v>
          </cell>
          <cell r="CU77">
            <v>2956.73974609375</v>
          </cell>
          <cell r="CV77">
            <v>421.18824005126953</v>
          </cell>
          <cell r="CW77">
            <v>341.96099472045898</v>
          </cell>
          <cell r="CX77">
            <v>330.93001222610474</v>
          </cell>
          <cell r="CY77">
            <v>341.96099853515625</v>
          </cell>
          <cell r="CZ77">
            <v>341.96099853515625</v>
          </cell>
          <cell r="DA77">
            <v>330.92999649047852</v>
          </cell>
          <cell r="DB77">
            <v>341.96099853515625</v>
          </cell>
          <cell r="DC77">
            <v>441.34815979003906</v>
          </cell>
          <cell r="DD77">
            <v>1194.5697479248047</v>
          </cell>
          <cell r="DE77">
            <v>2880.470947265625</v>
          </cell>
          <cell r="DF77">
            <v>2790.7105712890625</v>
          </cell>
          <cell r="DG77">
            <v>2862.697021484375</v>
          </cell>
          <cell r="DH77">
            <v>421.18823051452637</v>
          </cell>
          <cell r="DI77">
            <v>341.96099853515625</v>
          </cell>
          <cell r="DJ77">
            <v>330.93001508712769</v>
          </cell>
          <cell r="DK77">
            <v>341.96099853515625</v>
          </cell>
          <cell r="DL77">
            <v>341.96099853515625</v>
          </cell>
          <cell r="DM77">
            <v>330.92999649047852</v>
          </cell>
          <cell r="DN77">
            <v>341.96099853515625</v>
          </cell>
          <cell r="DO77">
            <v>441.34816741943359</v>
          </cell>
          <cell r="DP77">
            <v>1194.5697631835938</v>
          </cell>
          <cell r="DQ77">
            <v>2880.4710083007813</v>
          </cell>
          <cell r="DR77">
            <v>2375.9061279296875</v>
          </cell>
          <cell r="DS77">
            <v>1004.2347106933594</v>
          </cell>
        </row>
        <row r="78">
          <cell r="B78" t="str">
            <v>SP Spot</v>
          </cell>
          <cell r="C78">
            <v>0</v>
          </cell>
          <cell r="J78">
            <v>1420.6086196899414</v>
          </cell>
          <cell r="K78">
            <v>1616.0025634765625</v>
          </cell>
          <cell r="L78">
            <v>2113.560791015625</v>
          </cell>
          <cell r="M78">
            <v>0</v>
          </cell>
          <cell r="N78">
            <v>0</v>
          </cell>
          <cell r="O78">
            <v>0</v>
          </cell>
          <cell r="P78">
            <v>1621.4793701171875</v>
          </cell>
          <cell r="Q78">
            <v>2109.0240783691406</v>
          </cell>
          <cell r="R78">
            <v>1136.6216430664063</v>
          </cell>
          <cell r="S78">
            <v>0</v>
          </cell>
          <cell r="T78">
            <v>0</v>
          </cell>
          <cell r="U78">
            <v>1097.0474319458008</v>
          </cell>
          <cell r="V78">
            <v>1164.9293518066406</v>
          </cell>
          <cell r="W78">
            <v>821.92301940917969</v>
          </cell>
          <cell r="X78">
            <v>1121.5210418701172</v>
          </cell>
          <cell r="Y78">
            <v>0</v>
          </cell>
          <cell r="Z78">
            <v>0</v>
          </cell>
          <cell r="AA78">
            <v>0</v>
          </cell>
          <cell r="AB78">
            <v>268.98114013671875</v>
          </cell>
          <cell r="AC78">
            <v>1536.66943359375</v>
          </cell>
          <cell r="AD78">
            <v>1300.0139694213867</v>
          </cell>
          <cell r="AE78">
            <v>0</v>
          </cell>
          <cell r="AF78">
            <v>505.3453369140625</v>
          </cell>
          <cell r="AG78">
            <v>591.28874349594116</v>
          </cell>
          <cell r="AH78">
            <v>787.07846069335938</v>
          </cell>
          <cell r="AI78">
            <v>762.841965675354</v>
          </cell>
          <cell r="AJ78">
            <v>1109.4200744628906</v>
          </cell>
          <cell r="AK78">
            <v>0</v>
          </cell>
          <cell r="AL78">
            <v>0</v>
          </cell>
          <cell r="AM78">
            <v>0</v>
          </cell>
          <cell r="AN78">
            <v>263.80215454101563</v>
          </cell>
          <cell r="AO78">
            <v>0</v>
          </cell>
          <cell r="AP78">
            <v>1162.9276580810547</v>
          </cell>
          <cell r="AQ78">
            <v>0</v>
          </cell>
          <cell r="AR78">
            <v>500.59469604492188</v>
          </cell>
          <cell r="AS78">
            <v>583.44579744338989</v>
          </cell>
          <cell r="AT78">
            <v>739.15664672851563</v>
          </cell>
          <cell r="AU78">
            <v>752.62269973754883</v>
          </cell>
          <cell r="AV78">
            <v>1703.8939819335938</v>
          </cell>
          <cell r="AW78">
            <v>0</v>
          </cell>
          <cell r="AX78">
            <v>0</v>
          </cell>
          <cell r="AY78">
            <v>0</v>
          </cell>
          <cell r="AZ78">
            <v>256.1866455078125</v>
          </cell>
          <cell r="BA78">
            <v>0</v>
          </cell>
          <cell r="BB78">
            <v>0</v>
          </cell>
          <cell r="BC78">
            <v>845.77392578125</v>
          </cell>
          <cell r="BD78">
            <v>100.86224365234375</v>
          </cell>
          <cell r="BE78">
            <v>575.97001791000366</v>
          </cell>
          <cell r="BF78">
            <v>716.51310729980469</v>
          </cell>
          <cell r="BG78">
            <v>719.18358993530273</v>
          </cell>
          <cell r="BH78">
            <v>3088.2865600585938</v>
          </cell>
          <cell r="BI78">
            <v>0</v>
          </cell>
          <cell r="BJ78">
            <v>0</v>
          </cell>
          <cell r="BK78">
            <v>0</v>
          </cell>
          <cell r="BL78">
            <v>214.23457336425781</v>
          </cell>
          <cell r="BM78">
            <v>0</v>
          </cell>
          <cell r="BN78">
            <v>0</v>
          </cell>
          <cell r="BO78">
            <v>842.330810546875</v>
          </cell>
          <cell r="BP78">
            <v>95.572090148925781</v>
          </cell>
          <cell r="BQ78">
            <v>572.81245803833008</v>
          </cell>
          <cell r="BR78">
            <v>691.03019714355469</v>
          </cell>
          <cell r="BS78">
            <v>667.25193881988525</v>
          </cell>
          <cell r="BT78">
            <v>3026.3008422851563</v>
          </cell>
          <cell r="BU78">
            <v>0</v>
          </cell>
          <cell r="BV78">
            <v>0</v>
          </cell>
          <cell r="BW78">
            <v>0</v>
          </cell>
          <cell r="BX78">
            <v>190.24273681640625</v>
          </cell>
          <cell r="BY78">
            <v>0</v>
          </cell>
          <cell r="BZ78">
            <v>0</v>
          </cell>
          <cell r="CA78">
            <v>835.84942626953125</v>
          </cell>
          <cell r="CB78">
            <v>81.358932495117188</v>
          </cell>
          <cell r="CC78">
            <v>548.41164541244507</v>
          </cell>
          <cell r="CD78">
            <v>627.93278503417969</v>
          </cell>
          <cell r="CE78">
            <v>599.09589385986328</v>
          </cell>
          <cell r="CF78">
            <v>2951.0066528320313</v>
          </cell>
          <cell r="CG78">
            <v>0</v>
          </cell>
          <cell r="CH78">
            <v>0</v>
          </cell>
          <cell r="CI78">
            <v>0</v>
          </cell>
          <cell r="CJ78">
            <v>180.15910339355469</v>
          </cell>
          <cell r="CK78">
            <v>0</v>
          </cell>
          <cell r="CL78">
            <v>0</v>
          </cell>
          <cell r="CM78">
            <v>834.67657470703125</v>
          </cell>
          <cell r="CN78">
            <v>78.383918762207031</v>
          </cell>
          <cell r="CO78">
            <v>547.12960815429688</v>
          </cell>
          <cell r="CP78">
            <v>614.3050537109375</v>
          </cell>
          <cell r="CQ78">
            <v>574.281005859375</v>
          </cell>
          <cell r="CR78">
            <v>2927.9817199707031</v>
          </cell>
          <cell r="CS78">
            <v>0</v>
          </cell>
          <cell r="CT78">
            <v>0</v>
          </cell>
          <cell r="CU78">
            <v>0</v>
          </cell>
          <cell r="CV78">
            <v>166.4569091796875</v>
          </cell>
          <cell r="CW78">
            <v>0</v>
          </cell>
          <cell r="CX78">
            <v>0</v>
          </cell>
          <cell r="CY78">
            <v>785.67724609375</v>
          </cell>
          <cell r="CZ78">
            <v>72.576675415039063</v>
          </cell>
          <cell r="DA78">
            <v>544.23721122741699</v>
          </cell>
          <cell r="DB78">
            <v>576.31320190429688</v>
          </cell>
          <cell r="DC78">
            <v>531.63336753845215</v>
          </cell>
          <cell r="DD78">
            <v>2911.3922424316406</v>
          </cell>
          <cell r="DE78">
            <v>0</v>
          </cell>
          <cell r="DF78">
            <v>0</v>
          </cell>
          <cell r="DG78">
            <v>0</v>
          </cell>
          <cell r="DH78">
            <v>160.43447875976563</v>
          </cell>
          <cell r="DI78">
            <v>0</v>
          </cell>
          <cell r="DJ78">
            <v>0</v>
          </cell>
          <cell r="DK78">
            <v>797.1790771484375</v>
          </cell>
          <cell r="DL78">
            <v>67.449699401855469</v>
          </cell>
          <cell r="DM78">
            <v>537.97411251068115</v>
          </cell>
          <cell r="DN78">
            <v>552.75888061523438</v>
          </cell>
          <cell r="DO78">
            <v>502.04949188232422</v>
          </cell>
          <cell r="DP78">
            <v>742.5148315429687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J79">
            <v>101.26453399658203</v>
          </cell>
          <cell r="K79">
            <v>0</v>
          </cell>
          <cell r="L79">
            <v>0.31050753593444824</v>
          </cell>
          <cell r="M79">
            <v>0.93433398008346558</v>
          </cell>
          <cell r="N79">
            <v>0.51855278015136719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.31050753593444824</v>
          </cell>
          <cell r="Y79">
            <v>0.93433398008346558</v>
          </cell>
          <cell r="Z79">
            <v>0.51855278015136719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.31050753593444824</v>
          </cell>
          <cell r="AK79">
            <v>0.93433398008346558</v>
          </cell>
          <cell r="AL79">
            <v>0.5185527801513671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31050753593444824</v>
          </cell>
          <cell r="AW79">
            <v>0.93433398008346558</v>
          </cell>
          <cell r="AX79">
            <v>0.51855278015136719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.31050753593444824</v>
          </cell>
          <cell r="BI79">
            <v>0.93433398008346558</v>
          </cell>
          <cell r="BJ79">
            <v>0.5185527801513671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.31050753593444824</v>
          </cell>
          <cell r="BU79">
            <v>0.93433398008346558</v>
          </cell>
          <cell r="BV79">
            <v>0.51855278015136719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.31050753593444824</v>
          </cell>
          <cell r="CG79">
            <v>0.93433398008346558</v>
          </cell>
          <cell r="CH79">
            <v>0.51855278015136719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.31050753593444824</v>
          </cell>
          <cell r="CS79">
            <v>0.93433398008346558</v>
          </cell>
          <cell r="CT79">
            <v>0.51855278015136719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31050753593444824</v>
          </cell>
          <cell r="DE79">
            <v>0.93433398008346558</v>
          </cell>
          <cell r="DF79">
            <v>0.51855278015136719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.31050753593444824</v>
          </cell>
          <cell r="DQ79">
            <v>0.93433398008346558</v>
          </cell>
          <cell r="DR79">
            <v>0.51855278015136719</v>
          </cell>
          <cell r="DS79">
            <v>0</v>
          </cell>
        </row>
        <row r="82">
          <cell r="C82" t="str">
            <v>Dominion GSS</v>
          </cell>
          <cell r="K82">
            <v>273.30089569091797</v>
          </cell>
          <cell r="L82">
            <v>214.73642730712891</v>
          </cell>
          <cell r="M82">
            <v>3234.561279296875</v>
          </cell>
          <cell r="N82">
            <v>3620.486083984375</v>
          </cell>
          <cell r="O82">
            <v>1845.53186035156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73.3009078502655</v>
          </cell>
          <cell r="X82">
            <v>2579.8999633789063</v>
          </cell>
          <cell r="Y82">
            <v>3558.3267822265625</v>
          </cell>
          <cell r="Z82">
            <v>3620.486083984375</v>
          </cell>
          <cell r="AA82">
            <v>1845.53186035156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73.30089569091797</v>
          </cell>
          <cell r="AJ82">
            <v>1972.63623046875</v>
          </cell>
          <cell r="AK82">
            <v>3234.561279296875</v>
          </cell>
          <cell r="AL82">
            <v>3620.486083984375</v>
          </cell>
          <cell r="AM82">
            <v>1845.5318603515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73.30089569091797</v>
          </cell>
          <cell r="AV82">
            <v>998.48187255859375</v>
          </cell>
          <cell r="AW82">
            <v>3234.5611572265625</v>
          </cell>
          <cell r="AX82">
            <v>3620.486083984375</v>
          </cell>
          <cell r="AY82">
            <v>1845.5318603515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73.30090713500977</v>
          </cell>
          <cell r="BH82">
            <v>214.73641967773438</v>
          </cell>
          <cell r="BI82">
            <v>3234.561279296875</v>
          </cell>
          <cell r="BJ82">
            <v>3620.486083984375</v>
          </cell>
          <cell r="BK82">
            <v>1845.5319213867188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73.3009033203125</v>
          </cell>
          <cell r="BT82">
            <v>214.73641967773438</v>
          </cell>
          <cell r="BU82">
            <v>3234.5611572265625</v>
          </cell>
          <cell r="BV82">
            <v>3620.4862060546875</v>
          </cell>
          <cell r="BW82">
            <v>1845.5318603515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73.3009033203125</v>
          </cell>
          <cell r="CF82">
            <v>214.73641967773438</v>
          </cell>
          <cell r="CG82">
            <v>3234.5611572265625</v>
          </cell>
          <cell r="CH82">
            <v>3620.486083984375</v>
          </cell>
          <cell r="CI82">
            <v>1845.5319213867188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73.30088806152344</v>
          </cell>
          <cell r="CR82">
            <v>214.73642730712891</v>
          </cell>
          <cell r="CS82">
            <v>3234.5611572265625</v>
          </cell>
          <cell r="CT82">
            <v>3620.486083984375</v>
          </cell>
          <cell r="CU82">
            <v>1845.5319213867188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73.3009033203125</v>
          </cell>
          <cell r="DD82">
            <v>224.61514282226563</v>
          </cell>
          <cell r="DE82">
            <v>3234.561279296875</v>
          </cell>
          <cell r="DF82">
            <v>3620.486083984375</v>
          </cell>
          <cell r="DG82">
            <v>1845.531860351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73.3009033203125</v>
          </cell>
          <cell r="DP82">
            <v>2383.6771240234375</v>
          </cell>
          <cell r="DQ82">
            <v>4384.3619384765625</v>
          </cell>
          <cell r="DR82">
            <v>3620.486083984375</v>
          </cell>
          <cell r="DS82">
            <v>3603.880126953125</v>
          </cell>
        </row>
        <row r="83">
          <cell r="B83" t="str">
            <v>Cana Spot</v>
          </cell>
          <cell r="C83">
            <v>0</v>
          </cell>
          <cell r="K83">
            <v>0</v>
          </cell>
          <cell r="L83">
            <v>7.2069997787475586</v>
          </cell>
          <cell r="M83">
            <v>18.780000686645508</v>
          </cell>
          <cell r="N83">
            <v>14.576000213623047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.2069997787475586</v>
          </cell>
          <cell r="Y83">
            <v>18.780000686645508</v>
          </cell>
          <cell r="Z83">
            <v>14.576000213623047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7.2069997787475586</v>
          </cell>
          <cell r="AK83">
            <v>18.780000686645508</v>
          </cell>
          <cell r="AL83">
            <v>14.576000213623047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7.2069997787475586</v>
          </cell>
          <cell r="AW83">
            <v>18.780000686645508</v>
          </cell>
          <cell r="AX83">
            <v>14.57600021362304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7.2069997787475586</v>
          </cell>
          <cell r="BI83">
            <v>18.780000686645508</v>
          </cell>
          <cell r="BJ83">
            <v>14.576000213623047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7.2069997787475586</v>
          </cell>
          <cell r="BU83">
            <v>18.780000686645508</v>
          </cell>
          <cell r="BV83">
            <v>14.576000213623047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7.2069997787475586</v>
          </cell>
          <cell r="CG83">
            <v>18.780000686645508</v>
          </cell>
          <cell r="CH83">
            <v>14.576000213623047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7.2069997787475586</v>
          </cell>
          <cell r="CS83">
            <v>18.780000686645508</v>
          </cell>
          <cell r="CT83">
            <v>14.57600021362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7.2069997787475586</v>
          </cell>
          <cell r="DE83">
            <v>18.780000686645508</v>
          </cell>
          <cell r="DF83">
            <v>14.576000213623047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7.2069997787475586</v>
          </cell>
          <cell r="DQ83">
            <v>18.780000686645508</v>
          </cell>
          <cell r="DR83">
            <v>14.576000213623047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734.09548735618591</v>
          </cell>
          <cell r="L84">
            <v>976.46221160888672</v>
          </cell>
          <cell r="M84">
            <v>1107.1715126037598</v>
          </cell>
          <cell r="N84">
            <v>1016.4764518737793</v>
          </cell>
          <cell r="O84">
            <v>942.122009277343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31.95928955078125</v>
          </cell>
          <cell r="X84">
            <v>976.46221160888672</v>
          </cell>
          <cell r="Y84">
            <v>1107.1715126037598</v>
          </cell>
          <cell r="Z84">
            <v>981.10810470581055</v>
          </cell>
          <cell r="AA84">
            <v>942.12200927734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31.95928955078125</v>
          </cell>
          <cell r="AJ84">
            <v>976.46221160888672</v>
          </cell>
          <cell r="AK84">
            <v>1107.1715126037598</v>
          </cell>
          <cell r="AL84">
            <v>981.10810470581055</v>
          </cell>
          <cell r="AM84">
            <v>942.12200927734375</v>
          </cell>
          <cell r="AN84">
            <v>718.3159790039062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31.95928955078125</v>
          </cell>
          <cell r="AV84">
            <v>976.46221160888672</v>
          </cell>
          <cell r="AW84">
            <v>1107.1715126037598</v>
          </cell>
          <cell r="AX84">
            <v>981.10810470581055</v>
          </cell>
          <cell r="AY84">
            <v>942.12200927734375</v>
          </cell>
          <cell r="AZ84">
            <v>718.31597900390625</v>
          </cell>
          <cell r="BA84">
            <v>0</v>
          </cell>
          <cell r="BB84">
            <v>424.97622680664063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31.95928955078125</v>
          </cell>
          <cell r="BH84">
            <v>976.46221160888672</v>
          </cell>
          <cell r="BI84">
            <v>1107.1715126037598</v>
          </cell>
          <cell r="BJ84">
            <v>1016.4764518737793</v>
          </cell>
          <cell r="BK84">
            <v>942.12200927734375</v>
          </cell>
          <cell r="BL84">
            <v>718.3159790039062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31.95928955078125</v>
          </cell>
          <cell r="BT84">
            <v>976.46221160888672</v>
          </cell>
          <cell r="BU84">
            <v>1107.1715126037598</v>
          </cell>
          <cell r="BV84">
            <v>981.10810470581055</v>
          </cell>
          <cell r="BW84">
            <v>942.12200927734375</v>
          </cell>
          <cell r="BX84">
            <v>718.3159790039062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31.95928955078125</v>
          </cell>
          <cell r="CF84">
            <v>976.46221160888672</v>
          </cell>
          <cell r="CG84">
            <v>1107.1715126037598</v>
          </cell>
          <cell r="CH84">
            <v>981.10810470581055</v>
          </cell>
          <cell r="CI84">
            <v>942.12200927734375</v>
          </cell>
          <cell r="CJ84">
            <v>718.315979003906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31.95928955078125</v>
          </cell>
          <cell r="CR84">
            <v>976.46221160888672</v>
          </cell>
          <cell r="CS84">
            <v>1107.1715126037598</v>
          </cell>
          <cell r="CT84">
            <v>981.10810470581055</v>
          </cell>
          <cell r="CU84">
            <v>942.12200927734375</v>
          </cell>
          <cell r="CV84">
            <v>718.315979003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31.95928955078125</v>
          </cell>
          <cell r="DD84">
            <v>976.46221160888672</v>
          </cell>
          <cell r="DE84">
            <v>1107.1715126037598</v>
          </cell>
          <cell r="DF84">
            <v>1016.4764518737793</v>
          </cell>
          <cell r="DG84">
            <v>942.12200927734375</v>
          </cell>
          <cell r="DH84">
            <v>718.3159790039062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31.95928955078125</v>
          </cell>
          <cell r="DP84">
            <v>976.46221160888672</v>
          </cell>
          <cell r="DQ84">
            <v>1107.1715126037598</v>
          </cell>
          <cell r="DR84">
            <v>981.10810470581055</v>
          </cell>
          <cell r="DS84">
            <v>942.12200927734375</v>
          </cell>
        </row>
        <row r="85">
          <cell r="B85" t="str">
            <v>Ellisburg</v>
          </cell>
          <cell r="C85">
            <v>0</v>
          </cell>
          <cell r="K85">
            <v>601.81290054321289</v>
          </cell>
          <cell r="L85">
            <v>641.080017089843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20.4000244140625</v>
          </cell>
          <cell r="X85">
            <v>641.080017089843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730.07852172851563</v>
          </cell>
          <cell r="AC85">
            <v>676.85400390625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620.4000244140625</v>
          </cell>
          <cell r="AJ85">
            <v>641.080017089843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774.22918701171875</v>
          </cell>
          <cell r="AO85">
            <v>676.85398864746094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620.4000244140625</v>
          </cell>
          <cell r="AV85">
            <v>641.080017089843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724.10809326171875</v>
          </cell>
          <cell r="BA85">
            <v>676.85400390625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620.4000244140625</v>
          </cell>
          <cell r="BH85">
            <v>641.080017089843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704.5201416015625</v>
          </cell>
          <cell r="BM85">
            <v>676.85400390625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620.4000244140625</v>
          </cell>
          <cell r="BT85">
            <v>641.080017089843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693.31971740722656</v>
          </cell>
          <cell r="BY85">
            <v>676.8540267944335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620.4000244140625</v>
          </cell>
          <cell r="CF85">
            <v>641.080017089843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688.6119384765625</v>
          </cell>
          <cell r="CK85">
            <v>676.85398101806641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620.4000244140625</v>
          </cell>
          <cell r="CR85">
            <v>641.080017089843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682.21417236328125</v>
          </cell>
          <cell r="CW85">
            <v>676.85401916503906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620.4000244140625</v>
          </cell>
          <cell r="DD85">
            <v>641.080017089843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679.40132141113281</v>
          </cell>
          <cell r="DI85">
            <v>676.85402679443359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620.4000244140625</v>
          </cell>
          <cell r="DP85">
            <v>641.080017089843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663.29998016357422</v>
          </cell>
          <cell r="L86">
            <v>685.40997314453125</v>
          </cell>
          <cell r="M86">
            <v>0</v>
          </cell>
          <cell r="N86">
            <v>0</v>
          </cell>
          <cell r="O86">
            <v>0</v>
          </cell>
          <cell r="P86">
            <v>649.6199951171875</v>
          </cell>
          <cell r="Q86">
            <v>548.70001220703125</v>
          </cell>
          <cell r="R86">
            <v>530.99998474121094</v>
          </cell>
          <cell r="S86">
            <v>548.70001411437988</v>
          </cell>
          <cell r="T86">
            <v>548.70001220703125</v>
          </cell>
          <cell r="U86">
            <v>531</v>
          </cell>
          <cell r="V86">
            <v>671.27401733398438</v>
          </cell>
          <cell r="W86">
            <v>1507.9742736816406</v>
          </cell>
          <cell r="X86">
            <v>1615.4099731445313</v>
          </cell>
          <cell r="Y86">
            <v>0</v>
          </cell>
          <cell r="Z86">
            <v>0</v>
          </cell>
          <cell r="AA86">
            <v>0</v>
          </cell>
          <cell r="AB86">
            <v>1549.619987487793</v>
          </cell>
          <cell r="AC86">
            <v>1478.699951171875</v>
          </cell>
          <cell r="AD86">
            <v>1431</v>
          </cell>
          <cell r="AE86">
            <v>445.96976470947266</v>
          </cell>
          <cell r="AF86">
            <v>1478.699951171875</v>
          </cell>
          <cell r="AG86">
            <v>1430.9999694824219</v>
          </cell>
          <cell r="AH86">
            <v>1601.2740478515625</v>
          </cell>
          <cell r="AI86">
            <v>1503.4666748046875</v>
          </cell>
          <cell r="AJ86">
            <v>1615.4099731445313</v>
          </cell>
          <cell r="AK86">
            <v>0</v>
          </cell>
          <cell r="AL86">
            <v>0</v>
          </cell>
          <cell r="AM86">
            <v>0</v>
          </cell>
          <cell r="AN86">
            <v>1549.6199645996094</v>
          </cell>
          <cell r="AO86">
            <v>1478.7000122070313</v>
          </cell>
          <cell r="AP86">
            <v>1431</v>
          </cell>
          <cell r="AQ86">
            <v>1478.7000617980957</v>
          </cell>
          <cell r="AR86">
            <v>1478.699951171875</v>
          </cell>
          <cell r="AS86">
            <v>1431.0000457763672</v>
          </cell>
          <cell r="AT86">
            <v>1601.2739562988281</v>
          </cell>
          <cell r="AU86">
            <v>1502.6212463378906</v>
          </cell>
          <cell r="AV86">
            <v>1615.4099426269531</v>
          </cell>
          <cell r="AW86">
            <v>0</v>
          </cell>
          <cell r="AX86">
            <v>0</v>
          </cell>
          <cell r="AY86">
            <v>0</v>
          </cell>
          <cell r="AZ86">
            <v>1549.620002746582</v>
          </cell>
          <cell r="BA86">
            <v>1478.6999816894531</v>
          </cell>
          <cell r="BB86">
            <v>1431.0000457763672</v>
          </cell>
          <cell r="BC86">
            <v>1478.699951171875</v>
          </cell>
          <cell r="BD86">
            <v>1478.699951171875</v>
          </cell>
          <cell r="BE86">
            <v>1430.9999389648438</v>
          </cell>
          <cell r="BF86">
            <v>1601.2740478515625</v>
          </cell>
          <cell r="BG86">
            <v>1499.8237609863281</v>
          </cell>
          <cell r="BH86">
            <v>1615.4099884033203</v>
          </cell>
          <cell r="BI86">
            <v>0</v>
          </cell>
          <cell r="BJ86">
            <v>0</v>
          </cell>
          <cell r="BK86">
            <v>0</v>
          </cell>
          <cell r="BL86">
            <v>1549.6200408935547</v>
          </cell>
          <cell r="BM86">
            <v>588.20979309082031</v>
          </cell>
          <cell r="BN86">
            <v>1431.0000152587891</v>
          </cell>
          <cell r="BO86">
            <v>1478.699951171875</v>
          </cell>
          <cell r="BP86">
            <v>1478.699951171875</v>
          </cell>
          <cell r="BQ86">
            <v>1431</v>
          </cell>
          <cell r="BR86">
            <v>1601.2739562988281</v>
          </cell>
          <cell r="BS86">
            <v>1495.3779907226563</v>
          </cell>
          <cell r="BT86">
            <v>1615.4100589752197</v>
          </cell>
          <cell r="BU86">
            <v>0</v>
          </cell>
          <cell r="BV86">
            <v>0</v>
          </cell>
          <cell r="BW86">
            <v>0</v>
          </cell>
          <cell r="BX86">
            <v>1549.620002746582</v>
          </cell>
          <cell r="BY86">
            <v>570.73414611816406</v>
          </cell>
          <cell r="BZ86">
            <v>1430.9999828338623</v>
          </cell>
          <cell r="CA86">
            <v>1478.699951171875</v>
          </cell>
          <cell r="CB86">
            <v>1478.699951171875</v>
          </cell>
          <cell r="CC86">
            <v>1430.9999542236328</v>
          </cell>
          <cell r="CD86">
            <v>1601.2740478515625</v>
          </cell>
          <cell r="CE86">
            <v>1489.5421752929688</v>
          </cell>
          <cell r="CF86">
            <v>1615.4099426269531</v>
          </cell>
          <cell r="CG86">
            <v>0</v>
          </cell>
          <cell r="CH86">
            <v>0</v>
          </cell>
          <cell r="CI86">
            <v>0</v>
          </cell>
          <cell r="CJ86">
            <v>1549.6200332641602</v>
          </cell>
          <cell r="CK86">
            <v>556.16226196289063</v>
          </cell>
          <cell r="CL86">
            <v>1431.0000305175781</v>
          </cell>
          <cell r="CM86">
            <v>1478.699951171875</v>
          </cell>
          <cell r="CN86">
            <v>1478.699951171875</v>
          </cell>
          <cell r="CO86">
            <v>1431.0000305175781</v>
          </cell>
          <cell r="CP86">
            <v>1601.2740478515625</v>
          </cell>
          <cell r="CQ86">
            <v>1487.4228210449219</v>
          </cell>
          <cell r="CR86">
            <v>1615.410026550293</v>
          </cell>
          <cell r="CS86">
            <v>0</v>
          </cell>
          <cell r="CT86">
            <v>0</v>
          </cell>
          <cell r="CU86">
            <v>0</v>
          </cell>
          <cell r="CV86">
            <v>1549.6199645996094</v>
          </cell>
          <cell r="CW86">
            <v>533.75942230224609</v>
          </cell>
          <cell r="CX86">
            <v>1430.9999809265137</v>
          </cell>
          <cell r="CY86">
            <v>1478.699951171875</v>
          </cell>
          <cell r="CZ86">
            <v>1478.699951171875</v>
          </cell>
          <cell r="DA86">
            <v>1431.0000457763672</v>
          </cell>
          <cell r="DB86">
            <v>1601.2740478515625</v>
          </cell>
          <cell r="DC86">
            <v>1483.7697143554688</v>
          </cell>
          <cell r="DD86">
            <v>1615.4099826812744</v>
          </cell>
          <cell r="DE86">
            <v>0</v>
          </cell>
          <cell r="DF86">
            <v>0</v>
          </cell>
          <cell r="DG86">
            <v>0</v>
          </cell>
          <cell r="DH86">
            <v>1549.6200561523438</v>
          </cell>
          <cell r="DI86">
            <v>508.12656784057617</v>
          </cell>
          <cell r="DJ86">
            <v>1430.9999694824219</v>
          </cell>
          <cell r="DK86">
            <v>1478.699951171875</v>
          </cell>
          <cell r="DL86">
            <v>1478.699951171875</v>
          </cell>
          <cell r="DM86">
            <v>1430.9999389648438</v>
          </cell>
          <cell r="DN86">
            <v>1601.2740173339844</v>
          </cell>
          <cell r="DO86">
            <v>1481.2392578125</v>
          </cell>
          <cell r="DP86">
            <v>1615.4099426269531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K87">
            <v>249.97993469238281</v>
          </cell>
          <cell r="L87">
            <v>258.31259155273438</v>
          </cell>
          <cell r="M87">
            <v>258.31259155273438</v>
          </cell>
          <cell r="N87">
            <v>241.64727783203125</v>
          </cell>
          <cell r="O87">
            <v>258.31259155273438</v>
          </cell>
          <cell r="P87">
            <v>249.97993469238281</v>
          </cell>
          <cell r="Q87">
            <v>258.31259155273438</v>
          </cell>
          <cell r="R87">
            <v>249.97994232177734</v>
          </cell>
          <cell r="S87">
            <v>258.31259155273438</v>
          </cell>
          <cell r="T87">
            <v>258.31259155273438</v>
          </cell>
          <cell r="U87">
            <v>249.97993469238281</v>
          </cell>
          <cell r="V87">
            <v>258.31259632110596</v>
          </cell>
          <cell r="W87">
            <v>249.97993469238281</v>
          </cell>
          <cell r="X87">
            <v>258.31259155273438</v>
          </cell>
          <cell r="Y87">
            <v>258.31259155273438</v>
          </cell>
          <cell r="Z87">
            <v>233.31460571289063</v>
          </cell>
          <cell r="AA87">
            <v>258.31259155273438</v>
          </cell>
          <cell r="AB87">
            <v>249.97992706298828</v>
          </cell>
          <cell r="AC87">
            <v>258.31259155273438</v>
          </cell>
          <cell r="AD87">
            <v>249.97993469238281</v>
          </cell>
          <cell r="AE87">
            <v>258.31259155273438</v>
          </cell>
          <cell r="AF87">
            <v>258.31259155273438</v>
          </cell>
          <cell r="AG87">
            <v>249.97994232177734</v>
          </cell>
          <cell r="AH87">
            <v>258.31260013580322</v>
          </cell>
          <cell r="AI87">
            <v>249.97993469238281</v>
          </cell>
          <cell r="AJ87">
            <v>258.31259155273438</v>
          </cell>
          <cell r="AK87">
            <v>258.31259155273438</v>
          </cell>
          <cell r="AL87">
            <v>233.31460571289063</v>
          </cell>
          <cell r="AM87">
            <v>258.31259155273438</v>
          </cell>
          <cell r="AN87">
            <v>249.97994232177734</v>
          </cell>
          <cell r="AO87">
            <v>258.31260681152344</v>
          </cell>
          <cell r="AP87">
            <v>249.97993469238281</v>
          </cell>
          <cell r="AQ87">
            <v>258.31259155273438</v>
          </cell>
          <cell r="AR87">
            <v>258.31259155273438</v>
          </cell>
          <cell r="AS87">
            <v>249.97993469238281</v>
          </cell>
          <cell r="AT87">
            <v>258.31260681152344</v>
          </cell>
          <cell r="AU87">
            <v>249.97993469238281</v>
          </cell>
          <cell r="AV87">
            <v>258.31259155273438</v>
          </cell>
          <cell r="AW87">
            <v>258.31259155273438</v>
          </cell>
          <cell r="AX87">
            <v>233.31460571289063</v>
          </cell>
          <cell r="AY87">
            <v>258.31259155273438</v>
          </cell>
          <cell r="AZ87">
            <v>249.97993469238281</v>
          </cell>
          <cell r="BA87">
            <v>258.31260108947754</v>
          </cell>
          <cell r="BB87">
            <v>249.97993469238281</v>
          </cell>
          <cell r="BC87">
            <v>258.31259155273438</v>
          </cell>
          <cell r="BD87">
            <v>258.31259155273438</v>
          </cell>
          <cell r="BE87">
            <v>249.97994232177734</v>
          </cell>
          <cell r="BF87">
            <v>258.31260299682617</v>
          </cell>
          <cell r="BG87">
            <v>249.97993469238281</v>
          </cell>
          <cell r="BH87">
            <v>258.31259155273438</v>
          </cell>
          <cell r="BI87">
            <v>258.31259155273438</v>
          </cell>
          <cell r="BJ87">
            <v>241.64727783203125</v>
          </cell>
          <cell r="BK87">
            <v>258.31259155273438</v>
          </cell>
          <cell r="BL87">
            <v>249.97993469238281</v>
          </cell>
          <cell r="BM87">
            <v>258.31259250640869</v>
          </cell>
          <cell r="BN87">
            <v>249.97993183135986</v>
          </cell>
          <cell r="BO87">
            <v>258.31259155273438</v>
          </cell>
          <cell r="BP87">
            <v>258.31259155273438</v>
          </cell>
          <cell r="BQ87">
            <v>249.97992897033691</v>
          </cell>
          <cell r="BR87">
            <v>258.31260633468628</v>
          </cell>
          <cell r="BS87">
            <v>249.97993469238281</v>
          </cell>
          <cell r="BT87">
            <v>258.31259155273438</v>
          </cell>
          <cell r="BU87">
            <v>258.31259155273438</v>
          </cell>
          <cell r="BV87">
            <v>233.31460571289063</v>
          </cell>
          <cell r="BW87">
            <v>258.31259155273438</v>
          </cell>
          <cell r="BX87">
            <v>249.97993469238281</v>
          </cell>
          <cell r="BY87">
            <v>258.31259346008301</v>
          </cell>
          <cell r="BZ87">
            <v>249.97993469238281</v>
          </cell>
          <cell r="CA87">
            <v>258.31259155273438</v>
          </cell>
          <cell r="CB87">
            <v>258.31259918212891</v>
          </cell>
          <cell r="CC87">
            <v>249.97993850708008</v>
          </cell>
          <cell r="CD87">
            <v>258.31259787082672</v>
          </cell>
          <cell r="CE87">
            <v>249.97993469238281</v>
          </cell>
          <cell r="CF87">
            <v>258.31259155273438</v>
          </cell>
          <cell r="CG87">
            <v>258.31259155273438</v>
          </cell>
          <cell r="CH87">
            <v>233.31460571289063</v>
          </cell>
          <cell r="CI87">
            <v>258.31259155273438</v>
          </cell>
          <cell r="CJ87">
            <v>249.97993469238281</v>
          </cell>
          <cell r="CK87">
            <v>258.3126049041748</v>
          </cell>
          <cell r="CL87">
            <v>249.97993493080139</v>
          </cell>
          <cell r="CM87">
            <v>258.31259155273438</v>
          </cell>
          <cell r="CN87">
            <v>258.31259918212891</v>
          </cell>
          <cell r="CO87">
            <v>249.97993659973145</v>
          </cell>
          <cell r="CP87">
            <v>258.31260967254639</v>
          </cell>
          <cell r="CQ87">
            <v>249.97993469238281</v>
          </cell>
          <cell r="CR87">
            <v>258.31259155273438</v>
          </cell>
          <cell r="CS87">
            <v>258.31259155273438</v>
          </cell>
          <cell r="CT87">
            <v>233.31460571289063</v>
          </cell>
          <cell r="CU87">
            <v>258.31259155273438</v>
          </cell>
          <cell r="CV87">
            <v>249.97993469238281</v>
          </cell>
          <cell r="CW87">
            <v>258.31259727478027</v>
          </cell>
          <cell r="CX87">
            <v>249.97993469238281</v>
          </cell>
          <cell r="CY87">
            <v>258.31259155273438</v>
          </cell>
          <cell r="CZ87">
            <v>258.31259536743164</v>
          </cell>
          <cell r="DA87">
            <v>249.97994041442871</v>
          </cell>
          <cell r="DB87">
            <v>258.31261086463928</v>
          </cell>
          <cell r="DC87">
            <v>249.97993469238281</v>
          </cell>
          <cell r="DD87">
            <v>258.31259155273438</v>
          </cell>
          <cell r="DE87">
            <v>258.31259155273438</v>
          </cell>
          <cell r="DF87">
            <v>241.64727783203125</v>
          </cell>
          <cell r="DG87">
            <v>258.31259155273438</v>
          </cell>
          <cell r="DH87">
            <v>249.97993469238281</v>
          </cell>
          <cell r="DI87">
            <v>258.3126049041748</v>
          </cell>
          <cell r="DJ87">
            <v>249.97993469238281</v>
          </cell>
          <cell r="DK87">
            <v>258.31259155273438</v>
          </cell>
          <cell r="DL87">
            <v>258.31260681152344</v>
          </cell>
          <cell r="DM87">
            <v>249.97994232177734</v>
          </cell>
          <cell r="DN87">
            <v>258.31259441375732</v>
          </cell>
          <cell r="DO87">
            <v>249.97993469238281</v>
          </cell>
          <cell r="DP87">
            <v>258.31259155273438</v>
          </cell>
          <cell r="DQ87">
            <v>258.31259155273438</v>
          </cell>
          <cell r="DR87">
            <v>233.31460571289063</v>
          </cell>
          <cell r="DS87">
            <v>258.31259918212891</v>
          </cell>
        </row>
        <row r="88">
          <cell r="B88" t="str">
            <v>NP Spot</v>
          </cell>
          <cell r="C88">
            <v>0</v>
          </cell>
          <cell r="K88">
            <v>442.83000183105469</v>
          </cell>
          <cell r="L88">
            <v>1700.6807861328125</v>
          </cell>
          <cell r="M88">
            <v>5296.849365234375</v>
          </cell>
          <cell r="N88">
            <v>3891.3580322265625</v>
          </cell>
          <cell r="O88">
            <v>3976.464111328125</v>
          </cell>
          <cell r="P88">
            <v>2035.7721557617188</v>
          </cell>
          <cell r="Q88">
            <v>1743.117431640625</v>
          </cell>
          <cell r="R88">
            <v>570.69857788085938</v>
          </cell>
          <cell r="S88">
            <v>432.25125694274902</v>
          </cell>
          <cell r="T88">
            <v>1626.3617248535156</v>
          </cell>
          <cell r="U88">
            <v>2.6624135971069336</v>
          </cell>
          <cell r="V88">
            <v>1434.7718505859375</v>
          </cell>
          <cell r="W88">
            <v>909.61555480957031</v>
          </cell>
          <cell r="X88">
            <v>1153.9240417480469</v>
          </cell>
          <cell r="Y88">
            <v>5023.1337890625</v>
          </cell>
          <cell r="Z88">
            <v>3489.9453125</v>
          </cell>
          <cell r="AA88">
            <v>3989.109619140625</v>
          </cell>
          <cell r="AB88">
            <v>297.25926399230957</v>
          </cell>
          <cell r="AC88">
            <v>503.08953857421875</v>
          </cell>
          <cell r="AD88">
            <v>830.93170166015625</v>
          </cell>
          <cell r="AE88">
            <v>0</v>
          </cell>
          <cell r="AF88">
            <v>692.51263427734375</v>
          </cell>
          <cell r="AG88">
            <v>0</v>
          </cell>
          <cell r="AH88">
            <v>1795.4745941162109</v>
          </cell>
          <cell r="AI88">
            <v>903.23679351806641</v>
          </cell>
          <cell r="AJ88">
            <v>1153.924072265625</v>
          </cell>
          <cell r="AK88">
            <v>5279.5152587890625</v>
          </cell>
          <cell r="AL88">
            <v>3429.869873046875</v>
          </cell>
          <cell r="AM88">
            <v>3914.8963623046875</v>
          </cell>
          <cell r="AN88">
            <v>294.79930353164673</v>
          </cell>
          <cell r="AO88">
            <v>12.128261566162109</v>
          </cell>
          <cell r="AP88">
            <v>820.13720703125</v>
          </cell>
          <cell r="AQ88">
            <v>0</v>
          </cell>
          <cell r="AR88">
            <v>688.5513916015625</v>
          </cell>
          <cell r="AS88">
            <v>0</v>
          </cell>
          <cell r="AT88">
            <v>1783.9876251220703</v>
          </cell>
          <cell r="AU88">
            <v>901.96907806396484</v>
          </cell>
          <cell r="AV88">
            <v>1153.9240417480469</v>
          </cell>
          <cell r="AW88">
            <v>5107.2001953125</v>
          </cell>
          <cell r="AX88">
            <v>3332.7806396484375</v>
          </cell>
          <cell r="AY88">
            <v>3836.0316162109375</v>
          </cell>
          <cell r="AZ88">
            <v>291.18480920791626</v>
          </cell>
          <cell r="BA88">
            <v>10.088485717773438</v>
          </cell>
          <cell r="BB88">
            <v>25.820737838745117</v>
          </cell>
          <cell r="BC88">
            <v>633.27957153320313</v>
          </cell>
          <cell r="BD88">
            <v>684.72171020507813</v>
          </cell>
          <cell r="BE88">
            <v>0</v>
          </cell>
          <cell r="BF88">
            <v>1778.5229797363281</v>
          </cell>
          <cell r="BG88">
            <v>897.35100555419922</v>
          </cell>
          <cell r="BH88">
            <v>1343.9994506835938</v>
          </cell>
          <cell r="BI88">
            <v>5017.90185546875</v>
          </cell>
          <cell r="BJ88">
            <v>3618.6082763671875</v>
          </cell>
          <cell r="BK88">
            <v>3769.7716064453125</v>
          </cell>
          <cell r="BL88">
            <v>271.26540756225586</v>
          </cell>
          <cell r="BM88">
            <v>0</v>
          </cell>
          <cell r="BN88">
            <v>72.456366062164307</v>
          </cell>
          <cell r="BO88">
            <v>629.57942199707031</v>
          </cell>
          <cell r="BP88">
            <v>680.31069946289063</v>
          </cell>
          <cell r="BQ88">
            <v>0</v>
          </cell>
          <cell r="BR88">
            <v>1772.2748718261719</v>
          </cell>
          <cell r="BS88">
            <v>888.84512329101563</v>
          </cell>
          <cell r="BT88">
            <v>1303.8740234375</v>
          </cell>
          <cell r="BU88">
            <v>4892.2626953125</v>
          </cell>
          <cell r="BV88">
            <v>3144.7052001953125</v>
          </cell>
          <cell r="BW88">
            <v>3676.638427734375</v>
          </cell>
          <cell r="BX88">
            <v>259.87223136425018</v>
          </cell>
          <cell r="BY88">
            <v>0</v>
          </cell>
          <cell r="BZ88">
            <v>46.503005981445313</v>
          </cell>
          <cell r="CA88">
            <v>622.18829345703125</v>
          </cell>
          <cell r="CB88">
            <v>668.41981506347656</v>
          </cell>
          <cell r="CC88">
            <v>0</v>
          </cell>
          <cell r="CD88">
            <v>1756.5482711791992</v>
          </cell>
          <cell r="CE88">
            <v>877.68351745605469</v>
          </cell>
          <cell r="CF88">
            <v>1265.3793334960938</v>
          </cell>
          <cell r="CG88">
            <v>4853.2366943359375</v>
          </cell>
          <cell r="CH88">
            <v>3022.2849731445313</v>
          </cell>
          <cell r="CI88">
            <v>3561.6318359375</v>
          </cell>
          <cell r="CJ88">
            <v>255.08792960643768</v>
          </cell>
          <cell r="CK88">
            <v>0</v>
          </cell>
          <cell r="CL88">
            <v>39.78065013885498</v>
          </cell>
          <cell r="CM88">
            <v>620.74005126953125</v>
          </cell>
          <cell r="CN88">
            <v>665.87722778320313</v>
          </cell>
          <cell r="CO88">
            <v>0</v>
          </cell>
          <cell r="CP88">
            <v>1753.1489028930664</v>
          </cell>
          <cell r="CQ88">
            <v>873.61823272705078</v>
          </cell>
          <cell r="CR88">
            <v>1254.5440673828125</v>
          </cell>
          <cell r="CS88">
            <v>4780.0987548828125</v>
          </cell>
          <cell r="CT88">
            <v>2984.44921875</v>
          </cell>
          <cell r="CU88">
            <v>3566.763916015625</v>
          </cell>
          <cell r="CV88">
            <v>248.5810478925705</v>
          </cell>
          <cell r="CW88">
            <v>0</v>
          </cell>
          <cell r="CX88">
            <v>23.89997673034668</v>
          </cell>
          <cell r="CY88">
            <v>617.77115631103516</v>
          </cell>
          <cell r="CZ88">
            <v>660.88691711425781</v>
          </cell>
          <cell r="DA88">
            <v>0</v>
          </cell>
          <cell r="DB88">
            <v>1731.9108734130859</v>
          </cell>
          <cell r="DC88">
            <v>866.63712310791016</v>
          </cell>
          <cell r="DD88">
            <v>1236.8621826171875</v>
          </cell>
          <cell r="DE88">
            <v>4695.645751953125</v>
          </cell>
          <cell r="DF88">
            <v>3262.89794921875</v>
          </cell>
          <cell r="DG88">
            <v>3472.7210693359375</v>
          </cell>
          <cell r="DH88">
            <v>245.72129142284393</v>
          </cell>
          <cell r="DI88">
            <v>0</v>
          </cell>
          <cell r="DJ88">
            <v>18.216335296630859</v>
          </cell>
          <cell r="DK88">
            <v>612.20767211914063</v>
          </cell>
          <cell r="DL88">
            <v>656.47488403320313</v>
          </cell>
          <cell r="DM88">
            <v>0</v>
          </cell>
          <cell r="DN88">
            <v>1711.6457061767578</v>
          </cell>
          <cell r="DO88">
            <v>861.79364013671875</v>
          </cell>
          <cell r="DP88">
            <v>1153.9240264892578</v>
          </cell>
          <cell r="DQ88">
            <v>3381.44921875</v>
          </cell>
          <cell r="DR88">
            <v>2831.5853271484375</v>
          </cell>
          <cell r="DS88">
            <v>1613.188720703125</v>
          </cell>
        </row>
        <row r="89">
          <cell r="B89" t="str">
            <v>S. Alb Merc</v>
          </cell>
          <cell r="C89">
            <v>0</v>
          </cell>
          <cell r="K89">
            <v>0</v>
          </cell>
          <cell r="L89">
            <v>20</v>
          </cell>
          <cell r="M89">
            <v>3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K90">
            <v>0</v>
          </cell>
          <cell r="L90">
            <v>20</v>
          </cell>
          <cell r="M90">
            <v>30</v>
          </cell>
          <cell r="N90">
            <v>2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K91">
            <v>2184.8612060546875</v>
          </cell>
          <cell r="L91">
            <v>3871.1065673828125</v>
          </cell>
          <cell r="M91">
            <v>0</v>
          </cell>
          <cell r="N91">
            <v>0</v>
          </cell>
          <cell r="O91">
            <v>0</v>
          </cell>
          <cell r="P91">
            <v>797.76895904541016</v>
          </cell>
          <cell r="Q91">
            <v>1952.395751953125</v>
          </cell>
          <cell r="R91">
            <v>0</v>
          </cell>
          <cell r="S91">
            <v>0</v>
          </cell>
          <cell r="T91">
            <v>509.96644592285156</v>
          </cell>
          <cell r="U91">
            <v>2325.3151092529297</v>
          </cell>
          <cell r="V91">
            <v>342.867919921875</v>
          </cell>
          <cell r="W91">
            <v>821.75673675537109</v>
          </cell>
          <cell r="X91">
            <v>1119.9510803222656</v>
          </cell>
          <cell r="Y91">
            <v>0</v>
          </cell>
          <cell r="Z91">
            <v>0</v>
          </cell>
          <cell r="AA91">
            <v>0</v>
          </cell>
          <cell r="AB91">
            <v>631.85110759735107</v>
          </cell>
          <cell r="AC91">
            <v>1713.9164428710938</v>
          </cell>
          <cell r="AD91">
            <v>1174.4947509765625</v>
          </cell>
          <cell r="AE91">
            <v>0</v>
          </cell>
          <cell r="AF91">
            <v>505.3453369140625</v>
          </cell>
          <cell r="AG91">
            <v>1422.318115234375</v>
          </cell>
          <cell r="AH91">
            <v>264.44749450683594</v>
          </cell>
          <cell r="AI91">
            <v>762.67562484741211</v>
          </cell>
          <cell r="AJ91">
            <v>1715.1139221191406</v>
          </cell>
          <cell r="AK91">
            <v>0</v>
          </cell>
          <cell r="AL91">
            <v>0</v>
          </cell>
          <cell r="AM91">
            <v>0</v>
          </cell>
          <cell r="AN91">
            <v>624.12338161468506</v>
          </cell>
          <cell r="AO91">
            <v>0</v>
          </cell>
          <cell r="AP91">
            <v>1287.2123413085938</v>
          </cell>
          <cell r="AQ91">
            <v>0</v>
          </cell>
          <cell r="AR91">
            <v>500.59469604492188</v>
          </cell>
          <cell r="AS91">
            <v>1408.7790679931641</v>
          </cell>
          <cell r="AT91">
            <v>227.953857421875</v>
          </cell>
          <cell r="AU91">
            <v>752.45637893676758</v>
          </cell>
          <cell r="AV91">
            <v>2579.7046508789063</v>
          </cell>
          <cell r="AW91">
            <v>0</v>
          </cell>
          <cell r="AX91">
            <v>0</v>
          </cell>
          <cell r="AY91">
            <v>0</v>
          </cell>
          <cell r="AZ91">
            <v>612.76491451263428</v>
          </cell>
          <cell r="BA91">
            <v>0</v>
          </cell>
          <cell r="BB91">
            <v>0</v>
          </cell>
          <cell r="BC91">
            <v>454.9249267578125</v>
          </cell>
          <cell r="BD91">
            <v>496.00214385986328</v>
          </cell>
          <cell r="BE91">
            <v>1395.8683166503906</v>
          </cell>
          <cell r="BF91">
            <v>210.60455322265625</v>
          </cell>
          <cell r="BG91">
            <v>719.01727676391602</v>
          </cell>
          <cell r="BH91">
            <v>3103.0994262695313</v>
          </cell>
          <cell r="BI91">
            <v>0</v>
          </cell>
          <cell r="BJ91">
            <v>0</v>
          </cell>
          <cell r="BK91">
            <v>0</v>
          </cell>
          <cell r="BL91">
            <v>550.17134714126587</v>
          </cell>
          <cell r="BM91">
            <v>0</v>
          </cell>
          <cell r="BN91">
            <v>0</v>
          </cell>
          <cell r="BO91">
            <v>843.22702598571777</v>
          </cell>
          <cell r="BP91">
            <v>98.966761589050293</v>
          </cell>
          <cell r="BQ91">
            <v>1390.4241638183594</v>
          </cell>
          <cell r="BR91">
            <v>191.18006896972656</v>
          </cell>
          <cell r="BS91">
            <v>667.08563613891602</v>
          </cell>
          <cell r="BT91">
            <v>3038.8597717285156</v>
          </cell>
          <cell r="BU91">
            <v>0</v>
          </cell>
          <cell r="BV91">
            <v>0</v>
          </cell>
          <cell r="BW91">
            <v>0</v>
          </cell>
          <cell r="BX91">
            <v>514.3763256072998</v>
          </cell>
          <cell r="BY91">
            <v>0</v>
          </cell>
          <cell r="BZ91">
            <v>0</v>
          </cell>
          <cell r="CA91">
            <v>836.74563789367676</v>
          </cell>
          <cell r="CB91">
            <v>84.753603935241699</v>
          </cell>
          <cell r="CC91">
            <v>1348.2875061035156</v>
          </cell>
          <cell r="CD91">
            <v>143.33611297607422</v>
          </cell>
          <cell r="CE91">
            <v>598.92960262298584</v>
          </cell>
          <cell r="CF91">
            <v>2961.6369323730469</v>
          </cell>
          <cell r="CG91">
            <v>0</v>
          </cell>
          <cell r="CH91">
            <v>0</v>
          </cell>
          <cell r="CI91">
            <v>0</v>
          </cell>
          <cell r="CJ91">
            <v>499.33399796485901</v>
          </cell>
          <cell r="CK91">
            <v>0</v>
          </cell>
          <cell r="CL91">
            <v>0</v>
          </cell>
          <cell r="CM91">
            <v>835.57276725769043</v>
          </cell>
          <cell r="CN91">
            <v>81.778591156005859</v>
          </cell>
          <cell r="CO91">
            <v>1346.0845642089844</v>
          </cell>
          <cell r="CP91">
            <v>133.00566864013672</v>
          </cell>
          <cell r="CQ91">
            <v>574.11470794677734</v>
          </cell>
          <cell r="CR91">
            <v>2938.6119079589844</v>
          </cell>
          <cell r="CS91">
            <v>0</v>
          </cell>
          <cell r="CT91">
            <v>0</v>
          </cell>
          <cell r="CU91">
            <v>0</v>
          </cell>
          <cell r="CV91">
            <v>478.88833737373352</v>
          </cell>
          <cell r="CW91">
            <v>0</v>
          </cell>
          <cell r="CX91">
            <v>0</v>
          </cell>
          <cell r="CY91">
            <v>833.3738899230957</v>
          </cell>
          <cell r="CZ91">
            <v>75.971351623535156</v>
          </cell>
          <cell r="DA91">
            <v>1341.0870971679688</v>
          </cell>
          <cell r="DB91">
            <v>115.96736526489258</v>
          </cell>
          <cell r="DC91">
            <v>531.4670467376709</v>
          </cell>
          <cell r="DD91">
            <v>2922.0224914550781</v>
          </cell>
          <cell r="DE91">
            <v>0</v>
          </cell>
          <cell r="DF91">
            <v>0</v>
          </cell>
          <cell r="DG91">
            <v>0</v>
          </cell>
          <cell r="DH91">
            <v>469.90207624435425</v>
          </cell>
          <cell r="DI91">
            <v>0</v>
          </cell>
          <cell r="DJ91">
            <v>0</v>
          </cell>
          <cell r="DK91">
            <v>829.25966167449951</v>
          </cell>
          <cell r="DL91">
            <v>70.84437370300293</v>
          </cell>
          <cell r="DM91">
            <v>1330.2721862792969</v>
          </cell>
          <cell r="DN91">
            <v>112.50178527832031</v>
          </cell>
          <cell r="DO91">
            <v>501.88320159912109</v>
          </cell>
          <cell r="DP91">
            <v>738.39625549316406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K92">
            <v>0</v>
          </cell>
          <cell r="L92">
            <v>0.31050753593444824</v>
          </cell>
          <cell r="M92">
            <v>0.93433398008346558</v>
          </cell>
          <cell r="N92">
            <v>0.51855278015136719</v>
          </cell>
          <cell r="O92">
            <v>0</v>
          </cell>
          <cell r="P92">
            <v>701.890869140625</v>
          </cell>
          <cell r="Q92">
            <v>517.593994140625</v>
          </cell>
          <cell r="R92">
            <v>424.9010009765625</v>
          </cell>
          <cell r="S92">
            <v>426.5260009765625</v>
          </cell>
          <cell r="T92">
            <v>432.0469970703125</v>
          </cell>
          <cell r="U92">
            <v>431.12435913085938</v>
          </cell>
          <cell r="V92">
            <v>566.23291015625</v>
          </cell>
          <cell r="W92">
            <v>0</v>
          </cell>
          <cell r="X92">
            <v>0.31050753593444824</v>
          </cell>
          <cell r="Y92">
            <v>0.93433398008346558</v>
          </cell>
          <cell r="Z92">
            <v>0.51855278015136719</v>
          </cell>
          <cell r="AA92">
            <v>0</v>
          </cell>
          <cell r="AB92">
            <v>701.890869140625</v>
          </cell>
          <cell r="AC92">
            <v>517.593994140625</v>
          </cell>
          <cell r="AD92">
            <v>424.9010009765625</v>
          </cell>
          <cell r="AE92">
            <v>426.3280029296875</v>
          </cell>
          <cell r="AF92">
            <v>432.0469970703125</v>
          </cell>
          <cell r="AG92">
            <v>431.12435913085938</v>
          </cell>
          <cell r="AH92">
            <v>566.23291015625</v>
          </cell>
          <cell r="AI92">
            <v>0</v>
          </cell>
          <cell r="AJ92">
            <v>0.31050753593444824</v>
          </cell>
          <cell r="AK92">
            <v>0.93433398008346558</v>
          </cell>
          <cell r="AL92">
            <v>0.51855278015136719</v>
          </cell>
          <cell r="AM92">
            <v>0</v>
          </cell>
          <cell r="AN92">
            <v>0</v>
          </cell>
          <cell r="AO92">
            <v>517.593994140625</v>
          </cell>
          <cell r="AP92">
            <v>424.9010009765625</v>
          </cell>
          <cell r="AQ92">
            <v>425.35198974609375</v>
          </cell>
          <cell r="AR92">
            <v>432.0469970703125</v>
          </cell>
          <cell r="AS92">
            <v>431.12435913085938</v>
          </cell>
          <cell r="AT92">
            <v>566.23291015625</v>
          </cell>
          <cell r="AU92">
            <v>0</v>
          </cell>
          <cell r="AV92">
            <v>0.31050753593444824</v>
          </cell>
          <cell r="AW92">
            <v>0.93433398008346558</v>
          </cell>
          <cell r="AX92">
            <v>0.51855278015136719</v>
          </cell>
          <cell r="AY92">
            <v>0</v>
          </cell>
          <cell r="AZ92">
            <v>0</v>
          </cell>
          <cell r="BA92">
            <v>517.593994140625</v>
          </cell>
          <cell r="BB92">
            <v>0</v>
          </cell>
          <cell r="BC92">
            <v>424.57998657226563</v>
          </cell>
          <cell r="BD92">
            <v>432.0469970703125</v>
          </cell>
          <cell r="BE92">
            <v>431.12435913085938</v>
          </cell>
          <cell r="BF92">
            <v>566.23291015625</v>
          </cell>
          <cell r="BG92">
            <v>0</v>
          </cell>
          <cell r="BH92">
            <v>0.31050753593444824</v>
          </cell>
          <cell r="BI92">
            <v>0.93433398008346558</v>
          </cell>
          <cell r="BJ92">
            <v>0.51855278015136719</v>
          </cell>
          <cell r="BK92">
            <v>0</v>
          </cell>
          <cell r="BL92">
            <v>0</v>
          </cell>
          <cell r="BM92">
            <v>527.05218887329102</v>
          </cell>
          <cell r="BN92">
            <v>424.9010009765625</v>
          </cell>
          <cell r="BO92">
            <v>423.5360107421875</v>
          </cell>
          <cell r="BP92">
            <v>432.0469970703125</v>
          </cell>
          <cell r="BQ92">
            <v>431.12435913085938</v>
          </cell>
          <cell r="BR92">
            <v>566.23291015625</v>
          </cell>
          <cell r="BS92">
            <v>0</v>
          </cell>
          <cell r="BT92">
            <v>0.31050753593444824</v>
          </cell>
          <cell r="BU92">
            <v>0.93433398008346558</v>
          </cell>
          <cell r="BV92">
            <v>0.51855278015136719</v>
          </cell>
          <cell r="BW92">
            <v>0</v>
          </cell>
          <cell r="BX92">
            <v>0</v>
          </cell>
          <cell r="BY92">
            <v>525.701979637146</v>
          </cell>
          <cell r="BZ92">
            <v>424.9010009765625</v>
          </cell>
          <cell r="CA92">
            <v>421.07000732421875</v>
          </cell>
          <cell r="CB92">
            <v>431.99798583984375</v>
          </cell>
          <cell r="CC92">
            <v>431.12435913085938</v>
          </cell>
          <cell r="CD92">
            <v>566.23291015625</v>
          </cell>
          <cell r="CE92">
            <v>0</v>
          </cell>
          <cell r="CF92">
            <v>0.31050753593444824</v>
          </cell>
          <cell r="CG92">
            <v>0.93433398008346558</v>
          </cell>
          <cell r="CH92">
            <v>0.51855278015136719</v>
          </cell>
          <cell r="CI92">
            <v>0</v>
          </cell>
          <cell r="CJ92">
            <v>0</v>
          </cell>
          <cell r="CK92">
            <v>524.83099555969238</v>
          </cell>
          <cell r="CL92">
            <v>424.9010009765625</v>
          </cell>
          <cell r="CM92">
            <v>420.489990234375</v>
          </cell>
          <cell r="CN92">
            <v>431.9119873046875</v>
          </cell>
          <cell r="CO92">
            <v>431.12435913085938</v>
          </cell>
          <cell r="CP92">
            <v>566.23291015625</v>
          </cell>
          <cell r="CQ92">
            <v>0</v>
          </cell>
          <cell r="CR92">
            <v>0.31050753593444824</v>
          </cell>
          <cell r="CS92">
            <v>0.93433398008346558</v>
          </cell>
          <cell r="CT92">
            <v>0.51855278015136719</v>
          </cell>
          <cell r="CU92">
            <v>0</v>
          </cell>
          <cell r="CV92">
            <v>0</v>
          </cell>
          <cell r="CW92">
            <v>523.45924663543701</v>
          </cell>
          <cell r="CX92">
            <v>424.9010009765625</v>
          </cell>
          <cell r="CY92">
            <v>419.0989990234375</v>
          </cell>
          <cell r="CZ92">
            <v>431.74600219726563</v>
          </cell>
          <cell r="DA92">
            <v>431.12435913085938</v>
          </cell>
          <cell r="DB92">
            <v>566.23291015625</v>
          </cell>
          <cell r="DC92">
            <v>0</v>
          </cell>
          <cell r="DD92">
            <v>0.31050753593444824</v>
          </cell>
          <cell r="DE92">
            <v>0.93433398008346558</v>
          </cell>
          <cell r="DF92">
            <v>0.51855278015136719</v>
          </cell>
          <cell r="DG92">
            <v>0</v>
          </cell>
          <cell r="DH92">
            <v>0</v>
          </cell>
          <cell r="DI92">
            <v>521.88963937759399</v>
          </cell>
          <cell r="DJ92">
            <v>424.9010009765625</v>
          </cell>
          <cell r="DK92">
            <v>416.49398803710938</v>
          </cell>
          <cell r="DL92">
            <v>431.57501220703125</v>
          </cell>
          <cell r="DM92">
            <v>431.12435913085938</v>
          </cell>
          <cell r="DN92">
            <v>566.23291015625</v>
          </cell>
          <cell r="DO92">
            <v>0</v>
          </cell>
          <cell r="DP92">
            <v>0.31050753593444824</v>
          </cell>
          <cell r="DQ92">
            <v>0.93433398008346558</v>
          </cell>
          <cell r="DR92">
            <v>0.51855278015136719</v>
          </cell>
          <cell r="DS92">
            <v>0</v>
          </cell>
        </row>
        <row r="95">
          <cell r="C95" t="str">
            <v>Dominion GSS</v>
          </cell>
          <cell r="L95">
            <v>451.0284423828125</v>
          </cell>
          <cell r="M95">
            <v>3238.3841552734375</v>
          </cell>
          <cell r="N95">
            <v>3624.76513671875</v>
          </cell>
          <cell r="O95">
            <v>1847.713073730468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73.62392145395279</v>
          </cell>
          <cell r="X95">
            <v>484.58847045898438</v>
          </cell>
          <cell r="Y95">
            <v>4253.1981201171875</v>
          </cell>
          <cell r="Z95">
            <v>3624.76513671875</v>
          </cell>
          <cell r="AA95">
            <v>1847.71313476562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73.62390899658203</v>
          </cell>
          <cell r="AJ95">
            <v>2582.9490966796875</v>
          </cell>
          <cell r="AK95">
            <v>3238.3841552734375</v>
          </cell>
          <cell r="AL95">
            <v>3624.76513671875</v>
          </cell>
          <cell r="AM95">
            <v>1847.71313476562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73.62390899658203</v>
          </cell>
          <cell r="AV95">
            <v>483.03031921386719</v>
          </cell>
          <cell r="AW95">
            <v>3238.384033203125</v>
          </cell>
          <cell r="AX95">
            <v>3624.76513671875</v>
          </cell>
          <cell r="AY95">
            <v>1847.71313476562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73.62392044067383</v>
          </cell>
          <cell r="BH95">
            <v>214.99021911621094</v>
          </cell>
          <cell r="BI95">
            <v>3238.3841552734375</v>
          </cell>
          <cell r="BJ95">
            <v>3624.76513671875</v>
          </cell>
          <cell r="BK95">
            <v>1847.71313476562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273.62391662597656</v>
          </cell>
          <cell r="BT95">
            <v>214.99021911621094</v>
          </cell>
          <cell r="BU95">
            <v>3238.384033203125</v>
          </cell>
          <cell r="BV95">
            <v>3624.76513671875</v>
          </cell>
          <cell r="BW95">
            <v>1847.7130737304688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273.62391662597656</v>
          </cell>
          <cell r="CF95">
            <v>214.99022674560547</v>
          </cell>
          <cell r="CG95">
            <v>3238.384033203125</v>
          </cell>
          <cell r="CH95">
            <v>3624.76513671875</v>
          </cell>
          <cell r="CI95">
            <v>1847.71313476562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273.6239013671875</v>
          </cell>
          <cell r="CR95">
            <v>214.99021530151367</v>
          </cell>
          <cell r="CS95">
            <v>3238.3841552734375</v>
          </cell>
          <cell r="CT95">
            <v>3624.76513671875</v>
          </cell>
          <cell r="CU95">
            <v>1847.71313476562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273.62391662597656</v>
          </cell>
          <cell r="DD95">
            <v>214.99022674560547</v>
          </cell>
          <cell r="DE95">
            <v>3238.3841552734375</v>
          </cell>
          <cell r="DF95">
            <v>3624.76513671875</v>
          </cell>
          <cell r="DG95">
            <v>1847.713134765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273.62391662597656</v>
          </cell>
          <cell r="DP95">
            <v>2522.8402099609375</v>
          </cell>
          <cell r="DQ95">
            <v>4253.197998046875</v>
          </cell>
          <cell r="DR95">
            <v>3624.76513671875</v>
          </cell>
          <cell r="DS95">
            <v>3608.1395263671875</v>
          </cell>
        </row>
        <row r="96">
          <cell r="B96" t="str">
            <v>Cana Spot</v>
          </cell>
          <cell r="C96">
            <v>0</v>
          </cell>
          <cell r="L96">
            <v>7.2069997787475586</v>
          </cell>
          <cell r="M96">
            <v>18.780000686645508</v>
          </cell>
          <cell r="N96">
            <v>14.57600021362304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7.2069997787475586</v>
          </cell>
          <cell r="Y96">
            <v>18.780000686645508</v>
          </cell>
          <cell r="Z96">
            <v>14.576000213623047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7.2069997787475586</v>
          </cell>
          <cell r="AK96">
            <v>18.780000686645508</v>
          </cell>
          <cell r="AL96">
            <v>14.576000213623047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7.2069997787475586</v>
          </cell>
          <cell r="AW96">
            <v>18.780000686645508</v>
          </cell>
          <cell r="AX96">
            <v>14.576000213623047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.2069997787475586</v>
          </cell>
          <cell r="BI96">
            <v>18.780000686645508</v>
          </cell>
          <cell r="BJ96">
            <v>14.576000213623047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.2069997787475586</v>
          </cell>
          <cell r="BU96">
            <v>18.780000686645508</v>
          </cell>
          <cell r="BV96">
            <v>14.576000213623047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.2069997787475586</v>
          </cell>
          <cell r="CG96">
            <v>18.780000686645508</v>
          </cell>
          <cell r="CH96">
            <v>14.576000213623047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.2069997787475586</v>
          </cell>
          <cell r="CS96">
            <v>18.780000686645508</v>
          </cell>
          <cell r="CT96">
            <v>14.576000213623047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7.2069997787475586</v>
          </cell>
          <cell r="DE96">
            <v>18.780000686645508</v>
          </cell>
          <cell r="DF96">
            <v>14.576000213623047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7.2069997787475586</v>
          </cell>
          <cell r="DQ96">
            <v>18.780000686645508</v>
          </cell>
          <cell r="DR96">
            <v>14.576000213623047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978.55524444580078</v>
          </cell>
          <cell r="M97">
            <v>1107.1715126037598</v>
          </cell>
          <cell r="N97">
            <v>1016.4764518737793</v>
          </cell>
          <cell r="O97">
            <v>942.12200927734375</v>
          </cell>
          <cell r="P97">
            <v>718.3159790039062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31.95928955078125</v>
          </cell>
          <cell r="X97">
            <v>978.55524444580078</v>
          </cell>
          <cell r="Y97">
            <v>1107.1715126037598</v>
          </cell>
          <cell r="Z97">
            <v>981.10810470581055</v>
          </cell>
          <cell r="AA97">
            <v>942.12200927734375</v>
          </cell>
          <cell r="AB97">
            <v>718.3159790039062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731.95928955078125</v>
          </cell>
          <cell r="AJ97">
            <v>978.55524444580078</v>
          </cell>
          <cell r="AK97">
            <v>1107.1715126037598</v>
          </cell>
          <cell r="AL97">
            <v>981.10810470581055</v>
          </cell>
          <cell r="AM97">
            <v>942.12200927734375</v>
          </cell>
          <cell r="AN97">
            <v>718.31597900390625</v>
          </cell>
          <cell r="AO97">
            <v>0</v>
          </cell>
          <cell r="AP97">
            <v>424.97622680664063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31.95928955078125</v>
          </cell>
          <cell r="AV97">
            <v>978.55524444580078</v>
          </cell>
          <cell r="AW97">
            <v>1107.1715126037598</v>
          </cell>
          <cell r="AX97">
            <v>981.10810470581055</v>
          </cell>
          <cell r="AY97">
            <v>942.12200927734375</v>
          </cell>
          <cell r="AZ97">
            <v>718.31597900390625</v>
          </cell>
          <cell r="BA97">
            <v>0</v>
          </cell>
          <cell r="BB97">
            <v>424.97622680664063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731.95928955078125</v>
          </cell>
          <cell r="BH97">
            <v>978.55524444580078</v>
          </cell>
          <cell r="BI97">
            <v>1107.1715126037598</v>
          </cell>
          <cell r="BJ97">
            <v>1016.4764518737793</v>
          </cell>
          <cell r="BK97">
            <v>942.12200927734375</v>
          </cell>
          <cell r="BL97">
            <v>718.31597900390625</v>
          </cell>
          <cell r="BM97">
            <v>517.6944580078125</v>
          </cell>
          <cell r="BN97">
            <v>424.97622680664063</v>
          </cell>
          <cell r="BO97">
            <v>423.59954833984375</v>
          </cell>
          <cell r="BP97">
            <v>436.71615600585938</v>
          </cell>
          <cell r="BQ97">
            <v>0</v>
          </cell>
          <cell r="BR97">
            <v>575.43658447265625</v>
          </cell>
          <cell r="BS97">
            <v>731.95928955078125</v>
          </cell>
          <cell r="BT97">
            <v>978.55524444580078</v>
          </cell>
          <cell r="BU97">
            <v>1107.1715126037598</v>
          </cell>
          <cell r="BV97">
            <v>981.10810470581055</v>
          </cell>
          <cell r="BW97">
            <v>942.12200927734375</v>
          </cell>
          <cell r="BX97">
            <v>718.31597900390625</v>
          </cell>
          <cell r="BY97">
            <v>517.6944580078125</v>
          </cell>
          <cell r="BZ97">
            <v>424.97622680664063</v>
          </cell>
          <cell r="CA97">
            <v>421.1331787109375</v>
          </cell>
          <cell r="CB97">
            <v>436.6666259765625</v>
          </cell>
          <cell r="CC97">
            <v>0</v>
          </cell>
          <cell r="CD97">
            <v>575.43658447265625</v>
          </cell>
          <cell r="CE97">
            <v>731.95928955078125</v>
          </cell>
          <cell r="CF97">
            <v>978.55524444580078</v>
          </cell>
          <cell r="CG97">
            <v>1107.1715126037598</v>
          </cell>
          <cell r="CH97">
            <v>981.10810470581055</v>
          </cell>
          <cell r="CI97">
            <v>942.12200927734375</v>
          </cell>
          <cell r="CJ97">
            <v>718.31597900390625</v>
          </cell>
          <cell r="CK97">
            <v>517.6944580078125</v>
          </cell>
          <cell r="CL97">
            <v>424.97622680664063</v>
          </cell>
          <cell r="CM97">
            <v>420.55307006835938</v>
          </cell>
          <cell r="CN97">
            <v>436.5797119140625</v>
          </cell>
          <cell r="CO97">
            <v>0</v>
          </cell>
          <cell r="CP97">
            <v>575.43658447265625</v>
          </cell>
          <cell r="CQ97">
            <v>731.95928955078125</v>
          </cell>
          <cell r="CR97">
            <v>978.55524444580078</v>
          </cell>
          <cell r="CS97">
            <v>1107.1715126037598</v>
          </cell>
          <cell r="CT97">
            <v>981.10810470581055</v>
          </cell>
          <cell r="CU97">
            <v>942.12200927734375</v>
          </cell>
          <cell r="CV97">
            <v>718.31597900390625</v>
          </cell>
          <cell r="CW97">
            <v>517.6944580078125</v>
          </cell>
          <cell r="CX97">
            <v>424.97622680664063</v>
          </cell>
          <cell r="CY97">
            <v>419.161865234375</v>
          </cell>
          <cell r="CZ97">
            <v>436.41189575195313</v>
          </cell>
          <cell r="DA97">
            <v>0</v>
          </cell>
          <cell r="DB97">
            <v>0</v>
          </cell>
          <cell r="DC97">
            <v>731.95928955078125</v>
          </cell>
          <cell r="DD97">
            <v>978.55524444580078</v>
          </cell>
          <cell r="DE97">
            <v>1107.1715126037598</v>
          </cell>
          <cell r="DF97">
            <v>1016.4764518737793</v>
          </cell>
          <cell r="DG97">
            <v>942.12200927734375</v>
          </cell>
          <cell r="DH97">
            <v>718.31597900390625</v>
          </cell>
          <cell r="DI97">
            <v>517.6944580078125</v>
          </cell>
          <cell r="DJ97">
            <v>424.97622680664063</v>
          </cell>
          <cell r="DK97">
            <v>416.55648803710938</v>
          </cell>
          <cell r="DL97">
            <v>436.23904418945313</v>
          </cell>
          <cell r="DM97">
            <v>0</v>
          </cell>
          <cell r="DN97">
            <v>0</v>
          </cell>
          <cell r="DO97">
            <v>731.95928955078125</v>
          </cell>
          <cell r="DP97">
            <v>978.55524444580078</v>
          </cell>
          <cell r="DQ97">
            <v>1107.1715126037598</v>
          </cell>
          <cell r="DR97">
            <v>981.10810470581055</v>
          </cell>
          <cell r="DS97">
            <v>942.12200927734375</v>
          </cell>
        </row>
        <row r="98">
          <cell r="B98" t="str">
            <v>Ellisburg</v>
          </cell>
          <cell r="C98">
            <v>0</v>
          </cell>
          <cell r="L98">
            <v>641.08001708984375</v>
          </cell>
          <cell r="M98">
            <v>43.447219848632813</v>
          </cell>
          <cell r="N98">
            <v>28.964813232421875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620.4000244140625</v>
          </cell>
          <cell r="X98">
            <v>641.08001708984375</v>
          </cell>
          <cell r="Y98">
            <v>43.447219848632813</v>
          </cell>
          <cell r="Z98">
            <v>28.96481323242187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620.4000244140625</v>
          </cell>
          <cell r="AJ98">
            <v>641.08001708984375</v>
          </cell>
          <cell r="AK98">
            <v>43.447219848632813</v>
          </cell>
          <cell r="AL98">
            <v>28.964813232421875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620.4000244140625</v>
          </cell>
          <cell r="AV98">
            <v>641.08001708984375</v>
          </cell>
          <cell r="AW98">
            <v>43.447219848632813</v>
          </cell>
          <cell r="AX98">
            <v>28.964813232421875</v>
          </cell>
          <cell r="AY98">
            <v>0</v>
          </cell>
          <cell r="AZ98">
            <v>0</v>
          </cell>
          <cell r="BA98">
            <v>135.985351562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569.038818359375</v>
          </cell>
          <cell r="BH98">
            <v>641.07997131347656</v>
          </cell>
          <cell r="BI98">
            <v>43.447219848632813</v>
          </cell>
          <cell r="BJ98">
            <v>28.964813232421875</v>
          </cell>
          <cell r="BK98">
            <v>0</v>
          </cell>
          <cell r="BL98">
            <v>704.5201416015625</v>
          </cell>
          <cell r="BM98">
            <v>133.39688110351563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20.4000244140625</v>
          </cell>
          <cell r="BT98">
            <v>641.07998085021973</v>
          </cell>
          <cell r="BU98">
            <v>43.447219848632813</v>
          </cell>
          <cell r="BV98">
            <v>28.964813232421875</v>
          </cell>
          <cell r="BW98">
            <v>0</v>
          </cell>
          <cell r="BX98">
            <v>693.31971740722656</v>
          </cell>
          <cell r="BY98">
            <v>124.57359313964844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620.4000244140625</v>
          </cell>
          <cell r="CF98">
            <v>641.07998657226563</v>
          </cell>
          <cell r="CG98">
            <v>43.447219848632813</v>
          </cell>
          <cell r="CH98">
            <v>28.964813232421875</v>
          </cell>
          <cell r="CI98">
            <v>0</v>
          </cell>
          <cell r="CJ98">
            <v>688.6119384765625</v>
          </cell>
          <cell r="CK98">
            <v>117.53534698486328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620.4000244140625</v>
          </cell>
          <cell r="CR98">
            <v>641.08000946044922</v>
          </cell>
          <cell r="CS98">
            <v>43.447219848632813</v>
          </cell>
          <cell r="CT98">
            <v>28.964813232421875</v>
          </cell>
          <cell r="CU98">
            <v>0</v>
          </cell>
          <cell r="CV98">
            <v>682.21417236328125</v>
          </cell>
          <cell r="CW98">
            <v>106.45936584472656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620.4000244140625</v>
          </cell>
          <cell r="DD98">
            <v>641.08002662658691</v>
          </cell>
          <cell r="DE98">
            <v>43.447219848632813</v>
          </cell>
          <cell r="DF98">
            <v>28.964813232421875</v>
          </cell>
          <cell r="DG98">
            <v>0</v>
          </cell>
          <cell r="DH98">
            <v>679.40132141113281</v>
          </cell>
          <cell r="DI98">
            <v>94.656082153320313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620.4000244140625</v>
          </cell>
          <cell r="DP98">
            <v>641.07998657226563</v>
          </cell>
          <cell r="DQ98">
            <v>43.447219848632813</v>
          </cell>
          <cell r="DR98">
            <v>28.964813232421875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685.40997314453125</v>
          </cell>
          <cell r="M99">
            <v>0</v>
          </cell>
          <cell r="N99">
            <v>0</v>
          </cell>
          <cell r="O99">
            <v>0</v>
          </cell>
          <cell r="P99">
            <v>898.79999375343323</v>
          </cell>
          <cell r="Q99">
            <v>548.70001220703125</v>
          </cell>
          <cell r="R99">
            <v>780.17999267578125</v>
          </cell>
          <cell r="S99">
            <v>548.70000457763672</v>
          </cell>
          <cell r="T99">
            <v>806.1860237121582</v>
          </cell>
          <cell r="U99">
            <v>780.17999267578125</v>
          </cell>
          <cell r="V99">
            <v>928.75997924804688</v>
          </cell>
          <cell r="W99">
            <v>1507.9742736816406</v>
          </cell>
          <cell r="X99">
            <v>1615.4100527763367</v>
          </cell>
          <cell r="Y99">
            <v>0</v>
          </cell>
          <cell r="Z99">
            <v>0</v>
          </cell>
          <cell r="AA99">
            <v>0</v>
          </cell>
          <cell r="AB99">
            <v>1798.7999954223633</v>
          </cell>
          <cell r="AC99">
            <v>1478.699951171875</v>
          </cell>
          <cell r="AD99">
            <v>1431</v>
          </cell>
          <cell r="AE99">
            <v>168.51910018920898</v>
          </cell>
          <cell r="AF99">
            <v>1736.18603515625</v>
          </cell>
          <cell r="AG99">
            <v>1680.1799621582031</v>
          </cell>
          <cell r="AH99">
            <v>1858.7600708007813</v>
          </cell>
          <cell r="AI99">
            <v>1503.4666748046875</v>
          </cell>
          <cell r="AJ99">
            <v>1615.4099426269531</v>
          </cell>
          <cell r="AK99">
            <v>0</v>
          </cell>
          <cell r="AL99">
            <v>0</v>
          </cell>
          <cell r="AM99">
            <v>0</v>
          </cell>
          <cell r="AN99">
            <v>1798.8000411987305</v>
          </cell>
          <cell r="AO99">
            <v>1478.6999664306641</v>
          </cell>
          <cell r="AP99">
            <v>1431</v>
          </cell>
          <cell r="AQ99">
            <v>1478.6999320983887</v>
          </cell>
          <cell r="AR99">
            <v>1736.18603515625</v>
          </cell>
          <cell r="AS99">
            <v>1680.1799926757813</v>
          </cell>
          <cell r="AT99">
            <v>1858.7599487304688</v>
          </cell>
          <cell r="AU99">
            <v>1502.6212463378906</v>
          </cell>
          <cell r="AV99">
            <v>1615.4100284576416</v>
          </cell>
          <cell r="AW99">
            <v>0</v>
          </cell>
          <cell r="AX99">
            <v>0</v>
          </cell>
          <cell r="AY99">
            <v>0</v>
          </cell>
          <cell r="AZ99">
            <v>1798.8000564575195</v>
          </cell>
          <cell r="BA99">
            <v>1478.7000122070313</v>
          </cell>
          <cell r="BB99">
            <v>1431</v>
          </cell>
          <cell r="BC99">
            <v>1478.699951171875</v>
          </cell>
          <cell r="BD99">
            <v>1736.18603515625</v>
          </cell>
          <cell r="BE99">
            <v>1680.1800231933594</v>
          </cell>
          <cell r="BF99">
            <v>1858.760009765625</v>
          </cell>
          <cell r="BG99">
            <v>1551.184814453125</v>
          </cell>
          <cell r="BH99">
            <v>1615.4100341796875</v>
          </cell>
          <cell r="BI99">
            <v>0</v>
          </cell>
          <cell r="BJ99">
            <v>0</v>
          </cell>
          <cell r="BK99">
            <v>0</v>
          </cell>
          <cell r="BL99">
            <v>1798.7999725341797</v>
          </cell>
          <cell r="BM99">
            <v>1123.7293090820313</v>
          </cell>
          <cell r="BN99">
            <v>1431</v>
          </cell>
          <cell r="BO99">
            <v>1736.18603515625</v>
          </cell>
          <cell r="BP99">
            <v>1736.18603515625</v>
          </cell>
          <cell r="BQ99">
            <v>1680.1800537109375</v>
          </cell>
          <cell r="BR99">
            <v>1858.760009765625</v>
          </cell>
          <cell r="BS99">
            <v>1495.3780212402344</v>
          </cell>
          <cell r="BT99">
            <v>1615.4100341796875</v>
          </cell>
          <cell r="BU99">
            <v>0</v>
          </cell>
          <cell r="BV99">
            <v>0</v>
          </cell>
          <cell r="BW99">
            <v>0</v>
          </cell>
          <cell r="BX99">
            <v>1798.799934387207</v>
          </cell>
          <cell r="BY99">
            <v>1113.6223449707031</v>
          </cell>
          <cell r="BZ99">
            <v>1431</v>
          </cell>
          <cell r="CA99">
            <v>1736.18603515625</v>
          </cell>
          <cell r="CB99">
            <v>1736.18603515625</v>
          </cell>
          <cell r="CC99">
            <v>1680.1799926757813</v>
          </cell>
          <cell r="CD99">
            <v>1858.760009765625</v>
          </cell>
          <cell r="CE99">
            <v>1489.5421752929688</v>
          </cell>
          <cell r="CF99">
            <v>1615.4100341796875</v>
          </cell>
          <cell r="CG99">
            <v>0</v>
          </cell>
          <cell r="CH99">
            <v>0</v>
          </cell>
          <cell r="CI99">
            <v>0</v>
          </cell>
          <cell r="CJ99">
            <v>1798.7999649047852</v>
          </cell>
          <cell r="CK99">
            <v>1104.6014404296875</v>
          </cell>
          <cell r="CL99">
            <v>1680.1799468994141</v>
          </cell>
          <cell r="CM99">
            <v>1736.18603515625</v>
          </cell>
          <cell r="CN99">
            <v>1736.18603515625</v>
          </cell>
          <cell r="CO99">
            <v>1680.1800384521484</v>
          </cell>
          <cell r="CP99">
            <v>1858.760009765625</v>
          </cell>
          <cell r="CQ99">
            <v>1487.4228210449219</v>
          </cell>
          <cell r="CR99">
            <v>1615.4100341796875</v>
          </cell>
          <cell r="CS99">
            <v>0</v>
          </cell>
          <cell r="CT99">
            <v>0</v>
          </cell>
          <cell r="CU99">
            <v>0</v>
          </cell>
          <cell r="CV99">
            <v>1798.8000183105469</v>
          </cell>
          <cell r="CW99">
            <v>1090.4096984863281</v>
          </cell>
          <cell r="CX99">
            <v>1680.1800231933594</v>
          </cell>
          <cell r="CY99">
            <v>1736.18603515625</v>
          </cell>
          <cell r="CZ99">
            <v>1736.18603515625</v>
          </cell>
          <cell r="DA99">
            <v>1680.1800537109375</v>
          </cell>
          <cell r="DB99">
            <v>1858.760009765625</v>
          </cell>
          <cell r="DC99">
            <v>1483.7696838378906</v>
          </cell>
          <cell r="DD99">
            <v>1615.4100341796875</v>
          </cell>
          <cell r="DE99">
            <v>0</v>
          </cell>
          <cell r="DF99">
            <v>0</v>
          </cell>
          <cell r="DG99">
            <v>0</v>
          </cell>
          <cell r="DH99">
            <v>1798.7999877929688</v>
          </cell>
          <cell r="DI99">
            <v>1073.2991333007813</v>
          </cell>
          <cell r="DJ99">
            <v>1680.1800231933594</v>
          </cell>
          <cell r="DK99">
            <v>1736.18603515625</v>
          </cell>
          <cell r="DL99">
            <v>1736.18603515625</v>
          </cell>
          <cell r="DM99">
            <v>1680.1799621582031</v>
          </cell>
          <cell r="DN99">
            <v>1858.760009765625</v>
          </cell>
          <cell r="DO99">
            <v>1481.2392883300781</v>
          </cell>
          <cell r="DP99">
            <v>1615.4099426269531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258.31259155273438</v>
          </cell>
          <cell r="M100">
            <v>258.31259155273438</v>
          </cell>
          <cell r="N100">
            <v>0</v>
          </cell>
          <cell r="O100">
            <v>258.31259155273438</v>
          </cell>
          <cell r="P100">
            <v>0</v>
          </cell>
          <cell r="Q100">
            <v>258.31259346008301</v>
          </cell>
          <cell r="R100">
            <v>0</v>
          </cell>
          <cell r="S100">
            <v>258.31259155273438</v>
          </cell>
          <cell r="T100">
            <v>0</v>
          </cell>
          <cell r="U100">
            <v>0</v>
          </cell>
          <cell r="V100">
            <v>0</v>
          </cell>
          <cell r="W100">
            <v>249.97993469238281</v>
          </cell>
          <cell r="X100">
            <v>258.31259155273438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258.31259155273438</v>
          </cell>
          <cell r="AD100">
            <v>249.97993469238281</v>
          </cell>
          <cell r="AE100">
            <v>258.31259155273438</v>
          </cell>
          <cell r="AF100">
            <v>0</v>
          </cell>
          <cell r="AG100">
            <v>0</v>
          </cell>
          <cell r="AH100">
            <v>0</v>
          </cell>
          <cell r="AI100">
            <v>249.97993469238281</v>
          </cell>
          <cell r="AJ100">
            <v>258.31259155273438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58.31259632110596</v>
          </cell>
          <cell r="AP100">
            <v>249.97993469238281</v>
          </cell>
          <cell r="AQ100">
            <v>258.31259155273438</v>
          </cell>
          <cell r="AR100">
            <v>0</v>
          </cell>
          <cell r="AS100">
            <v>0</v>
          </cell>
          <cell r="AT100">
            <v>0</v>
          </cell>
          <cell r="AU100">
            <v>249.97993469238281</v>
          </cell>
          <cell r="AV100">
            <v>258.31259155273438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258.31259918212891</v>
          </cell>
          <cell r="BB100">
            <v>249.97993183135986</v>
          </cell>
          <cell r="BC100">
            <v>258.31259155273438</v>
          </cell>
          <cell r="BD100">
            <v>0</v>
          </cell>
          <cell r="BE100">
            <v>0</v>
          </cell>
          <cell r="BF100">
            <v>0</v>
          </cell>
          <cell r="BG100">
            <v>249.97993469238281</v>
          </cell>
          <cell r="BH100">
            <v>258.31259155273438</v>
          </cell>
          <cell r="BI100">
            <v>258.31259155273438</v>
          </cell>
          <cell r="BJ100">
            <v>0</v>
          </cell>
          <cell r="BK100">
            <v>0</v>
          </cell>
          <cell r="BL100">
            <v>0</v>
          </cell>
          <cell r="BM100">
            <v>258.31259155273438</v>
          </cell>
          <cell r="BN100">
            <v>249.97993183135986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249.97993469238281</v>
          </cell>
          <cell r="BT100">
            <v>258.31259155273438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258.31259155273438</v>
          </cell>
          <cell r="BZ100">
            <v>249.97993326187134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249.97993469238281</v>
          </cell>
          <cell r="CF100">
            <v>258.31259155273438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258.31259155273438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249.97993469238281</v>
          </cell>
          <cell r="CR100">
            <v>258.31259155273438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258.31259155273438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249.97993469238281</v>
          </cell>
          <cell r="DD100">
            <v>258.31259155273438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258.31259155273438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249.97993469238281</v>
          </cell>
          <cell r="DP100">
            <v>258.31259155273438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1461.3035583496094</v>
          </cell>
          <cell r="M101">
            <v>5293.0263671875</v>
          </cell>
          <cell r="N101">
            <v>4127.9530029296875</v>
          </cell>
          <cell r="O101">
            <v>3974.28271484375</v>
          </cell>
          <cell r="P101">
            <v>1847.0916748046875</v>
          </cell>
          <cell r="Q101">
            <v>1743.1174011230469</v>
          </cell>
          <cell r="R101">
            <v>1655.9566650390625</v>
          </cell>
          <cell r="S101">
            <v>0</v>
          </cell>
          <cell r="T101">
            <v>1378.1668853759766</v>
          </cell>
          <cell r="U101">
            <v>2.6624135971069336</v>
          </cell>
          <cell r="V101">
            <v>2069.7509765625</v>
          </cell>
          <cell r="W101">
            <v>909.61555480957031</v>
          </cell>
          <cell r="X101">
            <v>1153.924072265625</v>
          </cell>
          <cell r="Y101">
            <v>4585.748291015625</v>
          </cell>
          <cell r="Z101">
            <v>3718.234375</v>
          </cell>
          <cell r="AA101">
            <v>4244.414306640625</v>
          </cell>
          <cell r="AB101">
            <v>1027.3378295898438</v>
          </cell>
          <cell r="AC101">
            <v>1179.9435119628906</v>
          </cell>
          <cell r="AD101">
            <v>830.93167114257813</v>
          </cell>
          <cell r="AE101">
            <v>0</v>
          </cell>
          <cell r="AF101">
            <v>692.51263046264648</v>
          </cell>
          <cell r="AG101">
            <v>0</v>
          </cell>
          <cell r="AH101">
            <v>1795.4745407104492</v>
          </cell>
          <cell r="AI101">
            <v>903.23679351806641</v>
          </cell>
          <cell r="AJ101">
            <v>1153.924072265625</v>
          </cell>
          <cell r="AK101">
            <v>5533.17822265625</v>
          </cell>
          <cell r="AL101">
            <v>3658.158935546875</v>
          </cell>
          <cell r="AM101">
            <v>4170.2012939453125</v>
          </cell>
          <cell r="AN101">
            <v>1022.460693359375</v>
          </cell>
          <cell r="AO101">
            <v>850.36346435546875</v>
          </cell>
          <cell r="AP101">
            <v>820.13720703125</v>
          </cell>
          <cell r="AQ101">
            <v>529.33455848693848</v>
          </cell>
          <cell r="AR101">
            <v>688.5513916015625</v>
          </cell>
          <cell r="AS101">
            <v>0</v>
          </cell>
          <cell r="AT101">
            <v>1783.9876174926758</v>
          </cell>
          <cell r="AU101">
            <v>901.96907806396484</v>
          </cell>
          <cell r="AV101">
            <v>1153.924072265625</v>
          </cell>
          <cell r="AW101">
            <v>5360.86328125</v>
          </cell>
          <cell r="AX101">
            <v>3561.069580078125</v>
          </cell>
          <cell r="AY101">
            <v>4091.3363037109375</v>
          </cell>
          <cell r="AZ101">
            <v>1015.2929382324219</v>
          </cell>
          <cell r="BA101">
            <v>10.088485717773438</v>
          </cell>
          <cell r="BB101">
            <v>31.515792846679688</v>
          </cell>
          <cell r="BC101">
            <v>633.27956962585449</v>
          </cell>
          <cell r="BD101">
            <v>684.72171020507813</v>
          </cell>
          <cell r="BE101">
            <v>0</v>
          </cell>
          <cell r="BF101">
            <v>1778.5230331420898</v>
          </cell>
          <cell r="BG101">
            <v>897.35100555419922</v>
          </cell>
          <cell r="BH101">
            <v>1341.221435546875</v>
          </cell>
          <cell r="BI101">
            <v>5014.078857421875</v>
          </cell>
          <cell r="BJ101">
            <v>3855.2032470703125</v>
          </cell>
          <cell r="BK101">
            <v>4025.076171875</v>
          </cell>
          <cell r="BL101">
            <v>271.26540756225586</v>
          </cell>
          <cell r="BM101">
            <v>9.4581947326660156</v>
          </cell>
          <cell r="BN101">
            <v>81.642183303833008</v>
          </cell>
          <cell r="BO101">
            <v>629.57943725585938</v>
          </cell>
          <cell r="BP101">
            <v>680.31069183349609</v>
          </cell>
          <cell r="BQ101">
            <v>0</v>
          </cell>
          <cell r="BR101">
            <v>1772.2748527526855</v>
          </cell>
          <cell r="BS101">
            <v>888.84515380859375</v>
          </cell>
          <cell r="BT101">
            <v>1301.37646484375</v>
          </cell>
          <cell r="BU101">
            <v>5145.926025390625</v>
          </cell>
          <cell r="BV101">
            <v>3372.9940185546875</v>
          </cell>
          <cell r="BW101">
            <v>3931.9432373046875</v>
          </cell>
          <cell r="BX101">
            <v>259.87223136425018</v>
          </cell>
          <cell r="BY101">
            <v>8.1079854965209961</v>
          </cell>
          <cell r="BZ101">
            <v>57.143459320068359</v>
          </cell>
          <cell r="CA101">
            <v>622.18829345703125</v>
          </cell>
          <cell r="CB101">
            <v>668.41980361938477</v>
          </cell>
          <cell r="CC101">
            <v>0</v>
          </cell>
          <cell r="CD101">
            <v>1756.5482139587402</v>
          </cell>
          <cell r="CE101">
            <v>877.68351745605469</v>
          </cell>
          <cell r="CF101">
            <v>1263.1622924804688</v>
          </cell>
          <cell r="CG101">
            <v>5106.9000244140625</v>
          </cell>
          <cell r="CH101">
            <v>3250.5738525390625</v>
          </cell>
          <cell r="CI101">
            <v>3816.9365234375</v>
          </cell>
          <cell r="CJ101">
            <v>255.08792960643768</v>
          </cell>
          <cell r="CK101">
            <v>7.2370014190673828</v>
          </cell>
          <cell r="CL101">
            <v>51.908375263214111</v>
          </cell>
          <cell r="CM101">
            <v>620.74005126953125</v>
          </cell>
          <cell r="CN101">
            <v>665.87722015380859</v>
          </cell>
          <cell r="CO101">
            <v>0</v>
          </cell>
          <cell r="CP101">
            <v>1753.1489601135254</v>
          </cell>
          <cell r="CQ101">
            <v>873.61823272705078</v>
          </cell>
          <cell r="CR101">
            <v>1252.3270263671875</v>
          </cell>
          <cell r="CS101">
            <v>5033.76171875</v>
          </cell>
          <cell r="CT101">
            <v>3212.7381591796875</v>
          </cell>
          <cell r="CU101">
            <v>3822.068603515625</v>
          </cell>
          <cell r="CV101">
            <v>248.5810478925705</v>
          </cell>
          <cell r="CW101">
            <v>5.8652524948120117</v>
          </cell>
          <cell r="CX101">
            <v>38.892568588256836</v>
          </cell>
          <cell r="CY101">
            <v>617.77117919921875</v>
          </cell>
          <cell r="CZ101">
            <v>660.88693618774414</v>
          </cell>
          <cell r="DA101">
            <v>0</v>
          </cell>
          <cell r="DB101">
            <v>1733.6251220703125</v>
          </cell>
          <cell r="DC101">
            <v>866.63712310791016</v>
          </cell>
          <cell r="DD101">
            <v>1244.5238037109375</v>
          </cell>
          <cell r="DE101">
            <v>4949.3089599609375</v>
          </cell>
          <cell r="DF101">
            <v>3499.4927978515625</v>
          </cell>
          <cell r="DG101">
            <v>3728.02587890625</v>
          </cell>
          <cell r="DH101">
            <v>245.72129142284393</v>
          </cell>
          <cell r="DI101">
            <v>4.2956452369689941</v>
          </cell>
          <cell r="DJ101">
            <v>26.214341700077057</v>
          </cell>
          <cell r="DK101">
            <v>612.20767211914063</v>
          </cell>
          <cell r="DL101">
            <v>656.47488975524902</v>
          </cell>
          <cell r="DM101">
            <v>0</v>
          </cell>
          <cell r="DN101">
            <v>1713.359920501709</v>
          </cell>
          <cell r="DO101">
            <v>861.79364013671875</v>
          </cell>
          <cell r="DP101">
            <v>1153.9240264892578</v>
          </cell>
          <cell r="DQ101">
            <v>3770.0992431640625</v>
          </cell>
          <cell r="DR101">
            <v>3059.874267578125</v>
          </cell>
          <cell r="DS101">
            <v>1866.415283203125</v>
          </cell>
        </row>
        <row r="102">
          <cell r="B102" t="str">
            <v>S. Alb Merc</v>
          </cell>
          <cell r="C102">
            <v>0</v>
          </cell>
          <cell r="L102">
            <v>20</v>
          </cell>
          <cell r="M102">
            <v>30</v>
          </cell>
          <cell r="N102">
            <v>2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20</v>
          </cell>
          <cell r="M103">
            <v>30</v>
          </cell>
          <cell r="N103">
            <v>2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3874.1917724609375</v>
          </cell>
          <cell r="M104">
            <v>0</v>
          </cell>
          <cell r="N104">
            <v>0</v>
          </cell>
          <cell r="O104">
            <v>0</v>
          </cell>
          <cell r="P104">
            <v>648.73738861083984</v>
          </cell>
          <cell r="Q104">
            <v>40.627779245376587</v>
          </cell>
          <cell r="R104">
            <v>1120.9317321777344</v>
          </cell>
          <cell r="S104">
            <v>0</v>
          </cell>
          <cell r="T104">
            <v>0</v>
          </cell>
          <cell r="U104">
            <v>2325.3150024414063</v>
          </cell>
          <cell r="V104">
            <v>913.65379333496094</v>
          </cell>
          <cell r="W104">
            <v>821.43373870849609</v>
          </cell>
          <cell r="X104">
            <v>3215.2625732421875</v>
          </cell>
          <cell r="Y104">
            <v>0</v>
          </cell>
          <cell r="Z104">
            <v>0</v>
          </cell>
          <cell r="AA104">
            <v>0</v>
          </cell>
          <cell r="AB104">
            <v>631.85110759735107</v>
          </cell>
          <cell r="AC104">
            <v>1713.9164428710938</v>
          </cell>
          <cell r="AD104">
            <v>390.17430114746094</v>
          </cell>
          <cell r="AE104">
            <v>0</v>
          </cell>
          <cell r="AF104">
            <v>115.76059532165527</v>
          </cell>
          <cell r="AG104">
            <v>1422.3180847167969</v>
          </cell>
          <cell r="AH104">
            <v>266.16172790527344</v>
          </cell>
          <cell r="AI104">
            <v>762.35262680053711</v>
          </cell>
          <cell r="AJ104">
            <v>1104.8010063171387</v>
          </cell>
          <cell r="AK104">
            <v>0</v>
          </cell>
          <cell r="AL104">
            <v>0</v>
          </cell>
          <cell r="AM104">
            <v>0</v>
          </cell>
          <cell r="AN104">
            <v>624.12338161468506</v>
          </cell>
          <cell r="AO104">
            <v>0</v>
          </cell>
          <cell r="AP104">
            <v>1287.2123413085938</v>
          </cell>
          <cell r="AQ104">
            <v>0</v>
          </cell>
          <cell r="AR104">
            <v>500.59469604492188</v>
          </cell>
          <cell r="AS104">
            <v>1408.779052734375</v>
          </cell>
          <cell r="AT104">
            <v>229.6680908203125</v>
          </cell>
          <cell r="AU104">
            <v>752.13338088989258</v>
          </cell>
          <cell r="AV104">
            <v>3095.1561889648438</v>
          </cell>
          <cell r="AW104">
            <v>0</v>
          </cell>
          <cell r="AX104">
            <v>0</v>
          </cell>
          <cell r="AY104">
            <v>0</v>
          </cell>
          <cell r="AZ104">
            <v>612.76491451263428</v>
          </cell>
          <cell r="BA104">
            <v>0</v>
          </cell>
          <cell r="BB104">
            <v>0</v>
          </cell>
          <cell r="BC104">
            <v>463.25872993469238</v>
          </cell>
          <cell r="BD104">
            <v>496.00214385986328</v>
          </cell>
          <cell r="BE104">
            <v>1395.8683166503906</v>
          </cell>
          <cell r="BF104">
            <v>212.31878662109375</v>
          </cell>
          <cell r="BG104">
            <v>718.69427871704102</v>
          </cell>
          <cell r="BH104">
            <v>3105.6237487792969</v>
          </cell>
          <cell r="BI104">
            <v>0</v>
          </cell>
          <cell r="BJ104">
            <v>0</v>
          </cell>
          <cell r="BK104">
            <v>0</v>
          </cell>
          <cell r="BL104">
            <v>550.17134714126587</v>
          </cell>
          <cell r="BM104">
            <v>0</v>
          </cell>
          <cell r="BN104">
            <v>0</v>
          </cell>
          <cell r="BO104">
            <v>844.96762657165527</v>
          </cell>
          <cell r="BP104">
            <v>105.55996131896973</v>
          </cell>
          <cell r="BQ104">
            <v>1390.4241638183594</v>
          </cell>
          <cell r="BR104">
            <v>192.89430236816406</v>
          </cell>
          <cell r="BS104">
            <v>666.76263809204102</v>
          </cell>
          <cell r="BT104">
            <v>3041.1036071777344</v>
          </cell>
          <cell r="BU104">
            <v>0</v>
          </cell>
          <cell r="BV104">
            <v>0</v>
          </cell>
          <cell r="BW104">
            <v>0</v>
          </cell>
          <cell r="BX104">
            <v>514.3763256072998</v>
          </cell>
          <cell r="BY104">
            <v>0</v>
          </cell>
          <cell r="BZ104">
            <v>0</v>
          </cell>
          <cell r="CA104">
            <v>838.48623847961426</v>
          </cell>
          <cell r="CB104">
            <v>91.346803665161133</v>
          </cell>
          <cell r="CC104">
            <v>1348.2874755859375</v>
          </cell>
          <cell r="CD104">
            <v>145.05034637451172</v>
          </cell>
          <cell r="CE104">
            <v>598.60660457611084</v>
          </cell>
          <cell r="CF104">
            <v>2963.6003112792969</v>
          </cell>
          <cell r="CG104">
            <v>0</v>
          </cell>
          <cell r="CH104">
            <v>0</v>
          </cell>
          <cell r="CI104">
            <v>0</v>
          </cell>
          <cell r="CJ104">
            <v>499.33399796485901</v>
          </cell>
          <cell r="CK104">
            <v>0</v>
          </cell>
          <cell r="CL104">
            <v>0</v>
          </cell>
          <cell r="CM104">
            <v>837.31336784362793</v>
          </cell>
          <cell r="CN104">
            <v>88.371793746948242</v>
          </cell>
          <cell r="CO104">
            <v>1346.0845642089844</v>
          </cell>
          <cell r="CP104">
            <v>134.71990203857422</v>
          </cell>
          <cell r="CQ104">
            <v>573.79170989990234</v>
          </cell>
          <cell r="CR104">
            <v>2940.5752868652344</v>
          </cell>
          <cell r="CS104">
            <v>0</v>
          </cell>
          <cell r="CT104">
            <v>0</v>
          </cell>
          <cell r="CU104">
            <v>0</v>
          </cell>
          <cell r="CV104">
            <v>478.88833737373352</v>
          </cell>
          <cell r="CW104">
            <v>0</v>
          </cell>
          <cell r="CX104">
            <v>0</v>
          </cell>
          <cell r="CY104">
            <v>835.1144905090332</v>
          </cell>
          <cell r="CZ104">
            <v>82.564550399780273</v>
          </cell>
          <cell r="DA104">
            <v>1341.0870666503906</v>
          </cell>
          <cell r="DB104">
            <v>115.96736526489258</v>
          </cell>
          <cell r="DC104">
            <v>531.1440486907959</v>
          </cell>
          <cell r="DD104">
            <v>2923.9858093261719</v>
          </cell>
          <cell r="DE104">
            <v>0</v>
          </cell>
          <cell r="DF104">
            <v>0</v>
          </cell>
          <cell r="DG104">
            <v>0</v>
          </cell>
          <cell r="DH104">
            <v>469.90207624435425</v>
          </cell>
          <cell r="DI104">
            <v>0</v>
          </cell>
          <cell r="DJ104">
            <v>0</v>
          </cell>
          <cell r="DK104">
            <v>831.00026226043701</v>
          </cell>
          <cell r="DL104">
            <v>77.43757152557373</v>
          </cell>
          <cell r="DM104">
            <v>1330.2722015380859</v>
          </cell>
          <cell r="DN104">
            <v>112.50178527832031</v>
          </cell>
          <cell r="DO104">
            <v>501.56017303466797</v>
          </cell>
          <cell r="DP104">
            <v>599.233154296875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0.42873808741569519</v>
          </cell>
          <cell r="M105">
            <v>0.93433398008346558</v>
          </cell>
          <cell r="N105">
            <v>0.51855278015136719</v>
          </cell>
          <cell r="O105">
            <v>0</v>
          </cell>
          <cell r="P105">
            <v>0</v>
          </cell>
          <cell r="Q105">
            <v>517.593994140625</v>
          </cell>
          <cell r="R105">
            <v>424.9010009765625</v>
          </cell>
          <cell r="S105">
            <v>426.5260009765625</v>
          </cell>
          <cell r="T105">
            <v>432.0469970703125</v>
          </cell>
          <cell r="U105">
            <v>431.12435913085938</v>
          </cell>
          <cell r="V105">
            <v>566.23291015625</v>
          </cell>
          <cell r="W105">
            <v>0</v>
          </cell>
          <cell r="X105">
            <v>0.42873808741569519</v>
          </cell>
          <cell r="Y105">
            <v>0.93433398008346558</v>
          </cell>
          <cell r="Z105">
            <v>0.51855278015136719</v>
          </cell>
          <cell r="AA105">
            <v>0</v>
          </cell>
          <cell r="AB105">
            <v>0</v>
          </cell>
          <cell r="AC105">
            <v>517.593994140625</v>
          </cell>
          <cell r="AD105">
            <v>424.9010009765625</v>
          </cell>
          <cell r="AE105">
            <v>426.3280029296875</v>
          </cell>
          <cell r="AF105">
            <v>432.0469970703125</v>
          </cell>
          <cell r="AG105">
            <v>431.12435913085938</v>
          </cell>
          <cell r="AH105">
            <v>566.23291015625</v>
          </cell>
          <cell r="AI105">
            <v>0</v>
          </cell>
          <cell r="AJ105">
            <v>0.42873808741569519</v>
          </cell>
          <cell r="AK105">
            <v>0.93433398008346558</v>
          </cell>
          <cell r="AL105">
            <v>0.51855278015136719</v>
          </cell>
          <cell r="AM105">
            <v>0</v>
          </cell>
          <cell r="AN105">
            <v>0</v>
          </cell>
          <cell r="AO105">
            <v>517.593994140625</v>
          </cell>
          <cell r="AP105">
            <v>0</v>
          </cell>
          <cell r="AQ105">
            <v>425.35198974609375</v>
          </cell>
          <cell r="AR105">
            <v>432.0469970703125</v>
          </cell>
          <cell r="AS105">
            <v>431.12435913085938</v>
          </cell>
          <cell r="AT105">
            <v>566.23291015625</v>
          </cell>
          <cell r="AU105">
            <v>0</v>
          </cell>
          <cell r="AV105">
            <v>0.42873808741569519</v>
          </cell>
          <cell r="AW105">
            <v>0.93433398008346558</v>
          </cell>
          <cell r="AX105">
            <v>0.51855278015136719</v>
          </cell>
          <cell r="AY105">
            <v>0</v>
          </cell>
          <cell r="AZ105">
            <v>0</v>
          </cell>
          <cell r="BA105">
            <v>517.593994140625</v>
          </cell>
          <cell r="BB105">
            <v>0</v>
          </cell>
          <cell r="BC105">
            <v>424.57998657226563</v>
          </cell>
          <cell r="BD105">
            <v>432.0469970703125</v>
          </cell>
          <cell r="BE105">
            <v>431.12435913085938</v>
          </cell>
          <cell r="BF105">
            <v>566.23291015625</v>
          </cell>
          <cell r="BG105">
            <v>0</v>
          </cell>
          <cell r="BH105">
            <v>0.42873808741569519</v>
          </cell>
          <cell r="BI105">
            <v>0.93433398008346558</v>
          </cell>
          <cell r="BJ105">
            <v>0.51855278015136719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431.12435913085938</v>
          </cell>
          <cell r="BR105">
            <v>0</v>
          </cell>
          <cell r="BS105">
            <v>0</v>
          </cell>
          <cell r="BT105">
            <v>0.42873808741569519</v>
          </cell>
          <cell r="BU105">
            <v>0.93433398008346558</v>
          </cell>
          <cell r="BV105">
            <v>0.51855278015136719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431.12435913085938</v>
          </cell>
          <cell r="CD105">
            <v>0</v>
          </cell>
          <cell r="CE105">
            <v>0</v>
          </cell>
          <cell r="CF105">
            <v>0.42873808741569519</v>
          </cell>
          <cell r="CG105">
            <v>0.93433398008346558</v>
          </cell>
          <cell r="CH105">
            <v>0.51855278015136719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431.12435913085938</v>
          </cell>
          <cell r="CP105">
            <v>0</v>
          </cell>
          <cell r="CQ105">
            <v>0</v>
          </cell>
          <cell r="CR105">
            <v>0.42873808741569519</v>
          </cell>
          <cell r="CS105">
            <v>0.93433398008346558</v>
          </cell>
          <cell r="CT105">
            <v>0.51855278015136719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431.12435913085938</v>
          </cell>
          <cell r="DB105">
            <v>566.23291015625</v>
          </cell>
          <cell r="DC105">
            <v>0</v>
          </cell>
          <cell r="DD105">
            <v>0.42873808741569519</v>
          </cell>
          <cell r="DE105">
            <v>0.93433398008346558</v>
          </cell>
          <cell r="DF105">
            <v>0.51855278015136719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431.12435913085938</v>
          </cell>
          <cell r="DN105">
            <v>566.23291015625</v>
          </cell>
          <cell r="DO105">
            <v>0</v>
          </cell>
          <cell r="DP105">
            <v>0.42873808741569519</v>
          </cell>
          <cell r="DQ105">
            <v>0.93433398008346558</v>
          </cell>
          <cell r="DR105">
            <v>0.51855278015136719</v>
          </cell>
          <cell r="DS105">
            <v>0</v>
          </cell>
        </row>
        <row r="108">
          <cell r="C108" t="str">
            <v>Dominion GSS</v>
          </cell>
          <cell r="M108">
            <v>3235.676513671875</v>
          </cell>
          <cell r="N108">
            <v>3621.7344970703125</v>
          </cell>
          <cell r="O108">
            <v>1846.168334960937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73.39514350891113</v>
          </cell>
          <cell r="X108">
            <v>214.81046295166016</v>
          </cell>
          <cell r="Y108">
            <v>4249.6419677734375</v>
          </cell>
          <cell r="Z108">
            <v>3665.2974853515625</v>
          </cell>
          <cell r="AA108">
            <v>2466.57006835937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273.39513397216797</v>
          </cell>
          <cell r="AJ108">
            <v>214.81046295166016</v>
          </cell>
          <cell r="AK108">
            <v>4249.64208984375</v>
          </cell>
          <cell r="AL108">
            <v>3665.2974853515625</v>
          </cell>
          <cell r="AM108">
            <v>3269.76281738281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73.39513969421387</v>
          </cell>
          <cell r="AV108">
            <v>214.81047058105469</v>
          </cell>
          <cell r="AW108">
            <v>4249.6419677734375</v>
          </cell>
          <cell r="AX108">
            <v>3665.29736328125</v>
          </cell>
          <cell r="AY108">
            <v>2571.301086425781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273.39514923095703</v>
          </cell>
          <cell r="BH108">
            <v>214.81046772003174</v>
          </cell>
          <cell r="BI108">
            <v>4249.64208984375</v>
          </cell>
          <cell r="BJ108">
            <v>3665.2974853515625</v>
          </cell>
          <cell r="BK108">
            <v>2659.72460937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73.39513778686523</v>
          </cell>
          <cell r="BT108">
            <v>214.81047058105469</v>
          </cell>
          <cell r="BU108">
            <v>4249.6419677734375</v>
          </cell>
          <cell r="BV108">
            <v>3665.2974853515625</v>
          </cell>
          <cell r="BW108">
            <v>2781.063354492187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273.3951416015625</v>
          </cell>
          <cell r="CF108">
            <v>214.81047439575195</v>
          </cell>
          <cell r="CG108">
            <v>4249.641845703125</v>
          </cell>
          <cell r="CH108">
            <v>3665.2974853515625</v>
          </cell>
          <cell r="CI108">
            <v>2809.412597656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273.3951416015625</v>
          </cell>
          <cell r="CR108">
            <v>214.81047058105469</v>
          </cell>
          <cell r="CS108">
            <v>4249.641845703125</v>
          </cell>
          <cell r="CT108">
            <v>3665.2974853515625</v>
          </cell>
          <cell r="CU108">
            <v>2865.8383789062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273.39514923095703</v>
          </cell>
          <cell r="DD108">
            <v>214.81046295166016</v>
          </cell>
          <cell r="DE108">
            <v>4249.6419677734375</v>
          </cell>
          <cell r="DF108">
            <v>3665.2974853515625</v>
          </cell>
          <cell r="DG108">
            <v>2907.789062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273.39513397216797</v>
          </cell>
          <cell r="DP108">
            <v>724.57223510742188</v>
          </cell>
          <cell r="DQ108">
            <v>4249.64208984375</v>
          </cell>
          <cell r="DR108">
            <v>3665.2974853515625</v>
          </cell>
          <cell r="DS108">
            <v>5357.71875</v>
          </cell>
        </row>
        <row r="109">
          <cell r="B109" t="str">
            <v>Cana Spot</v>
          </cell>
          <cell r="C109">
            <v>0</v>
          </cell>
          <cell r="M109">
            <v>19.565004348754883</v>
          </cell>
          <cell r="N109">
            <v>14.576000213623047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7.2069997787475586</v>
          </cell>
          <cell r="Y109">
            <v>18.780000686645508</v>
          </cell>
          <cell r="Z109">
            <v>14.576000213623047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7.2069997787475586</v>
          </cell>
          <cell r="AK109">
            <v>18.780000686645508</v>
          </cell>
          <cell r="AL109">
            <v>14.576000213623047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7.2069997787475586</v>
          </cell>
          <cell r="AW109">
            <v>18.780000686645508</v>
          </cell>
          <cell r="AX109">
            <v>14.576000213623047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7.2069997787475586</v>
          </cell>
          <cell r="BI109">
            <v>18.780000686645508</v>
          </cell>
          <cell r="BJ109">
            <v>14.576000213623047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7.2069997787475586</v>
          </cell>
          <cell r="BU109">
            <v>18.780000686645508</v>
          </cell>
          <cell r="BV109">
            <v>14.576000213623047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7.2069997787475586</v>
          </cell>
          <cell r="CG109">
            <v>18.780000686645508</v>
          </cell>
          <cell r="CH109">
            <v>14.576000213623047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7.2069997787475586</v>
          </cell>
          <cell r="CS109">
            <v>18.780000686645508</v>
          </cell>
          <cell r="CT109">
            <v>14.57600021362304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7.2069997787475586</v>
          </cell>
          <cell r="DE109">
            <v>18.780000686645508</v>
          </cell>
          <cell r="DF109">
            <v>14.576000213623047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7.2069997787475586</v>
          </cell>
          <cell r="DQ109">
            <v>18.780000686645508</v>
          </cell>
          <cell r="DR109">
            <v>14.576000213623047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1109.6939582824707</v>
          </cell>
          <cell r="N110">
            <v>1016.4764518737793</v>
          </cell>
          <cell r="O110">
            <v>942.12200927734375</v>
          </cell>
          <cell r="P110">
            <v>718.31597900390625</v>
          </cell>
          <cell r="Q110">
            <v>0</v>
          </cell>
          <cell r="R110">
            <v>424.97622680664063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731.95928955078125</v>
          </cell>
          <cell r="X110">
            <v>978.55524444580078</v>
          </cell>
          <cell r="Y110">
            <v>1109.7053337097168</v>
          </cell>
          <cell r="Z110">
            <v>981.10810470581055</v>
          </cell>
          <cell r="AA110">
            <v>942.12200927734375</v>
          </cell>
          <cell r="AB110">
            <v>718.31597900390625</v>
          </cell>
          <cell r="AC110">
            <v>0</v>
          </cell>
          <cell r="AD110">
            <v>424.97622680664063</v>
          </cell>
          <cell r="AE110">
            <v>426.3919677734375</v>
          </cell>
          <cell r="AF110">
            <v>0</v>
          </cell>
          <cell r="AG110">
            <v>0</v>
          </cell>
          <cell r="AH110">
            <v>0</v>
          </cell>
          <cell r="AI110">
            <v>731.95928955078125</v>
          </cell>
          <cell r="AJ110">
            <v>978.55524444580078</v>
          </cell>
          <cell r="AK110">
            <v>1109.7053337097168</v>
          </cell>
          <cell r="AL110">
            <v>981.10810470581055</v>
          </cell>
          <cell r="AM110">
            <v>942.12200927734375</v>
          </cell>
          <cell r="AN110">
            <v>718.31597900390625</v>
          </cell>
          <cell r="AO110">
            <v>0</v>
          </cell>
          <cell r="AP110">
            <v>424.97622680664063</v>
          </cell>
          <cell r="AQ110">
            <v>425.41580200195313</v>
          </cell>
          <cell r="AR110">
            <v>436.71615600585938</v>
          </cell>
          <cell r="AS110">
            <v>0</v>
          </cell>
          <cell r="AT110">
            <v>575.43658447265625</v>
          </cell>
          <cell r="AU110">
            <v>731.95928955078125</v>
          </cell>
          <cell r="AV110">
            <v>978.55524444580078</v>
          </cell>
          <cell r="AW110">
            <v>1109.7053337097168</v>
          </cell>
          <cell r="AX110">
            <v>981.10810470581055</v>
          </cell>
          <cell r="AY110">
            <v>942.12200927734375</v>
          </cell>
          <cell r="AZ110">
            <v>718.31597900390625</v>
          </cell>
          <cell r="BA110">
            <v>0</v>
          </cell>
          <cell r="BB110">
            <v>424.97622680664063</v>
          </cell>
          <cell r="BC110">
            <v>424.64370727539063</v>
          </cell>
          <cell r="BD110">
            <v>436.71615600585938</v>
          </cell>
          <cell r="BE110">
            <v>0</v>
          </cell>
          <cell r="BF110">
            <v>575.43658447265625</v>
          </cell>
          <cell r="BG110">
            <v>731.95928955078125</v>
          </cell>
          <cell r="BH110">
            <v>978.55524444580078</v>
          </cell>
          <cell r="BI110">
            <v>1109.7053337097168</v>
          </cell>
          <cell r="BJ110">
            <v>1016.4764518737793</v>
          </cell>
          <cell r="BK110">
            <v>942.12200927734375</v>
          </cell>
          <cell r="BL110">
            <v>718.31597900390625</v>
          </cell>
          <cell r="BM110">
            <v>517.6944580078125</v>
          </cell>
          <cell r="BN110">
            <v>424.97622680664063</v>
          </cell>
          <cell r="BO110">
            <v>423.59954833984375</v>
          </cell>
          <cell r="BP110">
            <v>436.71615600585938</v>
          </cell>
          <cell r="BQ110">
            <v>0</v>
          </cell>
          <cell r="BR110">
            <v>575.43658447265625</v>
          </cell>
          <cell r="BS110">
            <v>731.95928955078125</v>
          </cell>
          <cell r="BT110">
            <v>978.55524444580078</v>
          </cell>
          <cell r="BU110">
            <v>1109.7053337097168</v>
          </cell>
          <cell r="BV110">
            <v>981.10810470581055</v>
          </cell>
          <cell r="BW110">
            <v>942.12200927734375</v>
          </cell>
          <cell r="BX110">
            <v>718.31597900390625</v>
          </cell>
          <cell r="BY110">
            <v>517.6944580078125</v>
          </cell>
          <cell r="BZ110">
            <v>424.97622680664063</v>
          </cell>
          <cell r="CA110">
            <v>421.1331787109375</v>
          </cell>
          <cell r="CB110">
            <v>436.6666259765625</v>
          </cell>
          <cell r="CC110">
            <v>0</v>
          </cell>
          <cell r="CD110">
            <v>575.43658447265625</v>
          </cell>
          <cell r="CE110">
            <v>731.95928955078125</v>
          </cell>
          <cell r="CF110">
            <v>978.55524444580078</v>
          </cell>
          <cell r="CG110">
            <v>1109.7053337097168</v>
          </cell>
          <cell r="CH110">
            <v>981.10810470581055</v>
          </cell>
          <cell r="CI110">
            <v>942.12200927734375</v>
          </cell>
          <cell r="CJ110">
            <v>718.31597900390625</v>
          </cell>
          <cell r="CK110">
            <v>517.6944580078125</v>
          </cell>
          <cell r="CL110">
            <v>424.97622680664063</v>
          </cell>
          <cell r="CM110">
            <v>420.55307006835938</v>
          </cell>
          <cell r="CN110">
            <v>436.5797119140625</v>
          </cell>
          <cell r="CO110">
            <v>0</v>
          </cell>
          <cell r="CP110">
            <v>575.43658447265625</v>
          </cell>
          <cell r="CQ110">
            <v>731.95928955078125</v>
          </cell>
          <cell r="CR110">
            <v>978.55524444580078</v>
          </cell>
          <cell r="CS110">
            <v>1109.7053337097168</v>
          </cell>
          <cell r="CT110">
            <v>981.10810470581055</v>
          </cell>
          <cell r="CU110">
            <v>942.12200927734375</v>
          </cell>
          <cell r="CV110">
            <v>718.31597900390625</v>
          </cell>
          <cell r="CW110">
            <v>517.6944580078125</v>
          </cell>
          <cell r="CX110">
            <v>424.97622680664063</v>
          </cell>
          <cell r="CY110">
            <v>419.161865234375</v>
          </cell>
          <cell r="CZ110">
            <v>436.41189575195313</v>
          </cell>
          <cell r="DA110">
            <v>0</v>
          </cell>
          <cell r="DB110">
            <v>575.43658447265625</v>
          </cell>
          <cell r="DC110">
            <v>731.95928955078125</v>
          </cell>
          <cell r="DD110">
            <v>978.55524444580078</v>
          </cell>
          <cell r="DE110">
            <v>1109.7053337097168</v>
          </cell>
          <cell r="DF110">
            <v>1016.4764518737793</v>
          </cell>
          <cell r="DG110">
            <v>942.12200927734375</v>
          </cell>
          <cell r="DH110">
            <v>718.31597900390625</v>
          </cell>
          <cell r="DI110">
            <v>517.6944580078125</v>
          </cell>
          <cell r="DJ110">
            <v>424.97622680664063</v>
          </cell>
          <cell r="DK110">
            <v>416.55648803710938</v>
          </cell>
          <cell r="DL110">
            <v>436.23904418945313</v>
          </cell>
          <cell r="DM110">
            <v>0</v>
          </cell>
          <cell r="DN110">
            <v>575.43658447265625</v>
          </cell>
          <cell r="DO110">
            <v>731.95928955078125</v>
          </cell>
          <cell r="DP110">
            <v>978.55524444580078</v>
          </cell>
          <cell r="DQ110">
            <v>1109.7053337097168</v>
          </cell>
          <cell r="DR110">
            <v>981.10810470581055</v>
          </cell>
          <cell r="DS110">
            <v>942.12200927734375</v>
          </cell>
        </row>
        <row r="111">
          <cell r="B111" t="str">
            <v>Ellisburg</v>
          </cell>
          <cell r="C111">
            <v>0</v>
          </cell>
          <cell r="M111">
            <v>43.447219848632813</v>
          </cell>
          <cell r="N111">
            <v>28.964813232421875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8.964813232421875</v>
          </cell>
          <cell r="Y111">
            <v>43.447219848632813</v>
          </cell>
          <cell r="Z111">
            <v>579.04000854492188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8.964813232421875</v>
          </cell>
          <cell r="AK111">
            <v>43.447219848632813</v>
          </cell>
          <cell r="AL111">
            <v>28.964813232421875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8.964813232421875</v>
          </cell>
          <cell r="AW111">
            <v>43.447219848632813</v>
          </cell>
          <cell r="AX111">
            <v>28.964813232421875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28.964813232421875</v>
          </cell>
          <cell r="BI111">
            <v>43.447219848632813</v>
          </cell>
          <cell r="BJ111">
            <v>28.964813232421875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28.964813232421875</v>
          </cell>
          <cell r="BU111">
            <v>43.447219848632813</v>
          </cell>
          <cell r="BV111">
            <v>28.964813232421875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28.964813232421875</v>
          </cell>
          <cell r="CG111">
            <v>43.447219848632813</v>
          </cell>
          <cell r="CH111">
            <v>28.964813232421875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28.964813232421875</v>
          </cell>
          <cell r="CS111">
            <v>43.447219848632813</v>
          </cell>
          <cell r="CT111">
            <v>28.964813232421875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28.964813232421875</v>
          </cell>
          <cell r="DE111">
            <v>43.447219848632813</v>
          </cell>
          <cell r="DF111">
            <v>28.964813232421875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28.964813232421875</v>
          </cell>
          <cell r="DQ111">
            <v>43.447219848632813</v>
          </cell>
          <cell r="DR111">
            <v>28.964813232421875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641.19001007080078</v>
          </cell>
          <cell r="O112">
            <v>685.40999603271484</v>
          </cell>
          <cell r="P112">
            <v>898.79998779296875</v>
          </cell>
          <cell r="Q112">
            <v>806.18597412109375</v>
          </cell>
          <cell r="R112">
            <v>780.18001556396484</v>
          </cell>
          <cell r="S112">
            <v>0</v>
          </cell>
          <cell r="T112">
            <v>806.18597412109375</v>
          </cell>
          <cell r="U112">
            <v>780.17999267578125</v>
          </cell>
          <cell r="V112">
            <v>928.75997924804688</v>
          </cell>
          <cell r="W112">
            <v>0</v>
          </cell>
          <cell r="X112">
            <v>1615.4100513458252</v>
          </cell>
          <cell r="Y112">
            <v>0</v>
          </cell>
          <cell r="Z112">
            <v>1459.079963684082</v>
          </cell>
          <cell r="AA112">
            <v>1872.8959503173828</v>
          </cell>
          <cell r="AB112">
            <v>1798.7999877929688</v>
          </cell>
          <cell r="AC112">
            <v>1478.699951171875</v>
          </cell>
          <cell r="AD112">
            <v>1680.1800537109375</v>
          </cell>
          <cell r="AE112">
            <v>0</v>
          </cell>
          <cell r="AF112">
            <v>1736.18603515625</v>
          </cell>
          <cell r="AG112">
            <v>1680.1800537109375</v>
          </cell>
          <cell r="AH112">
            <v>1858.760070800781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798.800048828125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1680.1800537109375</v>
          </cell>
          <cell r="AT112">
            <v>1858.76000976562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1858.76000976562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1680.1800003051758</v>
          </cell>
          <cell r="BR112">
            <v>1858.7599487304688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1680.1799850463867</v>
          </cell>
          <cell r="CD112">
            <v>1858.7599487304688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1680.1799774169922</v>
          </cell>
          <cell r="CP112">
            <v>1858.760009765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1680.1800308227539</v>
          </cell>
          <cell r="DB112">
            <v>1858.7599487304688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1680.1800308227539</v>
          </cell>
          <cell r="DN112">
            <v>1858.76000976562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58.31259155273438</v>
          </cell>
          <cell r="N113">
            <v>241.64727783203125</v>
          </cell>
          <cell r="O113">
            <v>258.3125915527343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249.97993469238281</v>
          </cell>
          <cell r="X113">
            <v>258.31259155273438</v>
          </cell>
          <cell r="Y113">
            <v>258.31259155273438</v>
          </cell>
          <cell r="Z113">
            <v>233.31460571289063</v>
          </cell>
          <cell r="AA113">
            <v>0</v>
          </cell>
          <cell r="AB113">
            <v>0</v>
          </cell>
          <cell r="AC113">
            <v>258.31259155273438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258.3125915527343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2572.4729614257813</v>
          </cell>
          <cell r="N114">
            <v>3248.91943359375</v>
          </cell>
          <cell r="O114">
            <v>3290.4176025390625</v>
          </cell>
          <cell r="P114">
            <v>2308.951171875</v>
          </cell>
          <cell r="Q114">
            <v>1743.117431640625</v>
          </cell>
          <cell r="R114">
            <v>571.15963745117188</v>
          </cell>
          <cell r="S114">
            <v>545.81549835205078</v>
          </cell>
          <cell r="T114">
            <v>1626.3617095947266</v>
          </cell>
          <cell r="U114">
            <v>1666.6318359375</v>
          </cell>
          <cell r="V114">
            <v>2069.7509765625</v>
          </cell>
          <cell r="W114">
            <v>3859.65234375</v>
          </cell>
          <cell r="X114">
            <v>5251.079833984375</v>
          </cell>
          <cell r="Y114">
            <v>4331.8184814453125</v>
          </cell>
          <cell r="Z114">
            <v>1435.9787902832031</v>
          </cell>
          <cell r="AA114">
            <v>1752.661376953125</v>
          </cell>
          <cell r="AB114">
            <v>2220.9521713256836</v>
          </cell>
          <cell r="AC114">
            <v>1179.9435057640076</v>
          </cell>
          <cell r="AD114">
            <v>830.93167114257813</v>
          </cell>
          <cell r="AE114">
            <v>514.27843856811523</v>
          </cell>
          <cell r="AF114">
            <v>692.51263427734375</v>
          </cell>
          <cell r="AG114">
            <v>838.7674560546875</v>
          </cell>
          <cell r="AH114">
            <v>1795.4745407104492</v>
          </cell>
          <cell r="AI114">
            <v>4038.864990234375</v>
          </cell>
          <cell r="AJ114">
            <v>7111.874755859375</v>
          </cell>
          <cell r="AK114">
            <v>4521.9205322265625</v>
          </cell>
          <cell r="AL114">
            <v>3617.62646484375</v>
          </cell>
          <cell r="AM114">
            <v>2748.151611328125</v>
          </cell>
          <cell r="AN114">
            <v>2483.6680679321289</v>
          </cell>
          <cell r="AO114">
            <v>3283.3248291015625</v>
          </cell>
          <cell r="AP114">
            <v>2500.3171997070313</v>
          </cell>
          <cell r="AQ114">
            <v>2372.9056282043457</v>
          </cell>
          <cell r="AR114">
            <v>2424.7373962402344</v>
          </cell>
          <cell r="AS114">
            <v>832.654296875</v>
          </cell>
          <cell r="AT114">
            <v>1783.9876327514648</v>
          </cell>
          <cell r="AU114">
            <v>4026.5325927734375</v>
          </cell>
          <cell r="AV114">
            <v>7002.311279296875</v>
          </cell>
          <cell r="AW114">
            <v>4349.6053466796875</v>
          </cell>
          <cell r="AX114">
            <v>3520.537353515625</v>
          </cell>
          <cell r="AY114">
            <v>3367.7483520507813</v>
          </cell>
          <cell r="AZ114">
            <v>4273.2066040039063</v>
          </cell>
          <cell r="BA114">
            <v>3520.1580200195313</v>
          </cell>
          <cell r="BB114">
            <v>2500.2927703857422</v>
          </cell>
          <cell r="BC114">
            <v>2369.465576171875</v>
          </cell>
          <cell r="BD114">
            <v>2420.9076919555664</v>
          </cell>
          <cell r="BE114">
            <v>2507.00048828125</v>
          </cell>
          <cell r="BF114">
            <v>1778.5230941772461</v>
          </cell>
          <cell r="BG114">
            <v>3985.677734375</v>
          </cell>
          <cell r="BH114">
            <v>6932.035888671875</v>
          </cell>
          <cell r="BI114">
            <v>4260.306884765625</v>
          </cell>
          <cell r="BJ114">
            <v>3814.6708984375</v>
          </cell>
          <cell r="BK114">
            <v>3213.0648193359375</v>
          </cell>
          <cell r="BL114">
            <v>4220.8180541992188</v>
          </cell>
          <cell r="BM114">
            <v>3513.7612915039063</v>
          </cell>
          <cell r="BN114">
            <v>2492.6038208007813</v>
          </cell>
          <cell r="BO114">
            <v>2365.765417098999</v>
          </cell>
          <cell r="BP114">
            <v>2416.4966812133789</v>
          </cell>
          <cell r="BQ114">
            <v>824.36464691162109</v>
          </cell>
          <cell r="BR114">
            <v>1772.3740768432617</v>
          </cell>
          <cell r="BS114">
            <v>3920.7945556640625</v>
          </cell>
          <cell r="BT114">
            <v>6827.6708984375</v>
          </cell>
          <cell r="BU114">
            <v>4134.6680908203125</v>
          </cell>
          <cell r="BV114">
            <v>3332.4617919921875</v>
          </cell>
          <cell r="BW114">
            <v>2998.5928955078125</v>
          </cell>
          <cell r="BX114">
            <v>4190.2916259765625</v>
          </cell>
          <cell r="BY114">
            <v>3493.4808349609375</v>
          </cell>
          <cell r="BZ114">
            <v>2482.9811706542969</v>
          </cell>
          <cell r="CA114">
            <v>2358.3743305206299</v>
          </cell>
          <cell r="CB114">
            <v>2404.6057624816895</v>
          </cell>
          <cell r="CC114">
            <v>805.32737731933594</v>
          </cell>
          <cell r="CD114">
            <v>1757.1513214111328</v>
          </cell>
          <cell r="CE114">
            <v>3835.6409912109375</v>
          </cell>
          <cell r="CF114">
            <v>6711.953369140625</v>
          </cell>
          <cell r="CG114">
            <v>4095.64208984375</v>
          </cell>
          <cell r="CH114">
            <v>3210.041748046875</v>
          </cell>
          <cell r="CI114">
            <v>2855.237060546875</v>
          </cell>
          <cell r="CJ114">
            <v>4177.4593505859375</v>
          </cell>
          <cell r="CK114">
            <v>3476.5506591796875</v>
          </cell>
          <cell r="CL114">
            <v>2481.2524261474609</v>
          </cell>
          <cell r="CM114">
            <v>2356.9260692596436</v>
          </cell>
          <cell r="CN114">
            <v>2402.0632781982422</v>
          </cell>
          <cell r="CO114">
            <v>804.33809661865234</v>
          </cell>
          <cell r="CP114">
            <v>1753.8611297607422</v>
          </cell>
          <cell r="CQ114">
            <v>3804.6416015625</v>
          </cell>
          <cell r="CR114">
            <v>6678.09326171875</v>
          </cell>
          <cell r="CS114">
            <v>4022.503662109375</v>
          </cell>
          <cell r="CT114">
            <v>3172.205810546875</v>
          </cell>
          <cell r="CU114">
            <v>2803.943359375</v>
          </cell>
          <cell r="CV114">
            <v>4160.028564453125</v>
          </cell>
          <cell r="CW114">
            <v>3449.9111938476563</v>
          </cell>
          <cell r="CX114">
            <v>2476.2009429931641</v>
          </cell>
          <cell r="CY114">
            <v>2353.9571723937988</v>
          </cell>
          <cell r="CZ114">
            <v>2397.072868347168</v>
          </cell>
          <cell r="DA114">
            <v>802.07905578613281</v>
          </cell>
          <cell r="DB114">
            <v>1743.896785736084</v>
          </cell>
          <cell r="DC114">
            <v>3751.359619140625</v>
          </cell>
          <cell r="DD114">
            <v>6653.700439453125</v>
          </cell>
          <cell r="DE114">
            <v>3938.051025390625</v>
          </cell>
          <cell r="DF114">
            <v>3458.9605712890625</v>
          </cell>
          <cell r="DG114">
            <v>2667.9498291015625</v>
          </cell>
          <cell r="DH114">
            <v>4152.3641357421875</v>
          </cell>
          <cell r="DI114">
            <v>3419.4277954101563</v>
          </cell>
          <cell r="DJ114">
            <v>2470.7975616455078</v>
          </cell>
          <cell r="DK114">
            <v>2348.3936948776245</v>
          </cell>
          <cell r="DL114">
            <v>2392.6609191894531</v>
          </cell>
          <cell r="DM114">
            <v>797.19276428222656</v>
          </cell>
          <cell r="DN114">
            <v>1736.9931640625</v>
          </cell>
          <cell r="DO114">
            <v>3714.40185546875</v>
          </cell>
          <cell r="DP114">
            <v>6036.4365234375</v>
          </cell>
          <cell r="DQ114">
            <v>3773.6552734375</v>
          </cell>
          <cell r="DR114">
            <v>3019.3419189453125</v>
          </cell>
          <cell r="DS114">
            <v>116.83624649047852</v>
          </cell>
        </row>
        <row r="115">
          <cell r="B115" t="str">
            <v>S. Alb Merc</v>
          </cell>
          <cell r="C115">
            <v>0</v>
          </cell>
          <cell r="M115">
            <v>30</v>
          </cell>
          <cell r="N115">
            <v>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3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2723.2608642578125</v>
          </cell>
          <cell r="N117">
            <v>0</v>
          </cell>
          <cell r="O117">
            <v>0</v>
          </cell>
          <cell r="P117">
            <v>1134.8024368286133</v>
          </cell>
          <cell r="Q117">
            <v>1952.395751953125</v>
          </cell>
          <cell r="R117">
            <v>0</v>
          </cell>
          <cell r="S117">
            <v>0</v>
          </cell>
          <cell r="T117">
            <v>0</v>
          </cell>
          <cell r="U117">
            <v>661.34564971923828</v>
          </cell>
          <cell r="V117">
            <v>912.43974304199219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68.98114013671875</v>
          </cell>
          <cell r="AC117">
            <v>1674.78857421875</v>
          </cell>
          <cell r="AD117">
            <v>4.6480098068714142</v>
          </cell>
          <cell r="AE117">
            <v>0</v>
          </cell>
          <cell r="AF117">
            <v>23.936856269836426</v>
          </cell>
          <cell r="AG117">
            <v>583.55062866210938</v>
          </cell>
          <cell r="AH117">
            <v>264.94761657714844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76.12481689453125</v>
          </cell>
          <cell r="AT117">
            <v>228.45399475097656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35.248344421386719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31.096380233764648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22.429372787475586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20.907699584960938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16.659868240356445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14.029576301574707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0.51855278015136719</v>
          </cell>
          <cell r="O118">
            <v>0</v>
          </cell>
          <cell r="P118">
            <v>0</v>
          </cell>
          <cell r="Q118">
            <v>517.593994140625</v>
          </cell>
          <cell r="R118">
            <v>0</v>
          </cell>
          <cell r="S118">
            <v>426.5260009765625</v>
          </cell>
          <cell r="T118">
            <v>432.0469970703125</v>
          </cell>
          <cell r="U118">
            <v>431.12435913085938</v>
          </cell>
          <cell r="V118">
            <v>566.23291015625</v>
          </cell>
          <cell r="W118">
            <v>0</v>
          </cell>
          <cell r="X118">
            <v>0.42873808741569519</v>
          </cell>
          <cell r="Y118">
            <v>0.77782917022705078</v>
          </cell>
          <cell r="Z118">
            <v>0.51855278015136719</v>
          </cell>
          <cell r="AA118">
            <v>0</v>
          </cell>
          <cell r="AB118">
            <v>0</v>
          </cell>
          <cell r="AC118">
            <v>517.593994140625</v>
          </cell>
          <cell r="AD118">
            <v>0</v>
          </cell>
          <cell r="AE118">
            <v>0</v>
          </cell>
          <cell r="AF118">
            <v>432.0469970703125</v>
          </cell>
          <cell r="AG118">
            <v>431.12435913085938</v>
          </cell>
          <cell r="AH118">
            <v>566.23291015625</v>
          </cell>
          <cell r="AI118">
            <v>0</v>
          </cell>
          <cell r="AJ118">
            <v>0.42873808741569519</v>
          </cell>
          <cell r="AK118">
            <v>0.77782917022705078</v>
          </cell>
          <cell r="AL118">
            <v>0.51855278015136719</v>
          </cell>
          <cell r="AM118">
            <v>0</v>
          </cell>
          <cell r="AN118">
            <v>0</v>
          </cell>
          <cell r="AO118">
            <v>517.593994140625</v>
          </cell>
          <cell r="AP118">
            <v>0</v>
          </cell>
          <cell r="AQ118">
            <v>0</v>
          </cell>
          <cell r="AR118">
            <v>0</v>
          </cell>
          <cell r="AS118">
            <v>431.12435913085938</v>
          </cell>
          <cell r="AT118">
            <v>0</v>
          </cell>
          <cell r="AU118">
            <v>0</v>
          </cell>
          <cell r="AV118">
            <v>0.42873808741569519</v>
          </cell>
          <cell r="AW118">
            <v>0.77782917022705078</v>
          </cell>
          <cell r="AX118">
            <v>0.51855278015136719</v>
          </cell>
          <cell r="AY118">
            <v>0</v>
          </cell>
          <cell r="AZ118">
            <v>0</v>
          </cell>
          <cell r="BA118">
            <v>517.593994140625</v>
          </cell>
          <cell r="BB118">
            <v>0</v>
          </cell>
          <cell r="BC118">
            <v>0</v>
          </cell>
          <cell r="BD118">
            <v>0</v>
          </cell>
          <cell r="BE118">
            <v>431.12435913085938</v>
          </cell>
          <cell r="BF118">
            <v>0</v>
          </cell>
          <cell r="BG118">
            <v>0</v>
          </cell>
          <cell r="BH118">
            <v>0.42873808741569519</v>
          </cell>
          <cell r="BI118">
            <v>0.77782917022705078</v>
          </cell>
          <cell r="BJ118">
            <v>0.51855278015136719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31.12435913085938</v>
          </cell>
          <cell r="BR118">
            <v>0</v>
          </cell>
          <cell r="BS118">
            <v>0</v>
          </cell>
          <cell r="BT118">
            <v>0.42873808741569519</v>
          </cell>
          <cell r="BU118">
            <v>0.77782917022705078</v>
          </cell>
          <cell r="BV118">
            <v>0.51855278015136719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31.12435913085938</v>
          </cell>
          <cell r="CD118">
            <v>0</v>
          </cell>
          <cell r="CE118">
            <v>0</v>
          </cell>
          <cell r="CF118">
            <v>0.42873808741569519</v>
          </cell>
          <cell r="CG118">
            <v>0.77782917022705078</v>
          </cell>
          <cell r="CH118">
            <v>0.51855278015136719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431.12435913085938</v>
          </cell>
          <cell r="CP118">
            <v>0</v>
          </cell>
          <cell r="CQ118">
            <v>0</v>
          </cell>
          <cell r="CR118">
            <v>0.42873808741569519</v>
          </cell>
          <cell r="CS118">
            <v>0.77782917022705078</v>
          </cell>
          <cell r="CT118">
            <v>0.51855278015136719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431.12435913085938</v>
          </cell>
          <cell r="DB118">
            <v>0</v>
          </cell>
          <cell r="DC118">
            <v>0</v>
          </cell>
          <cell r="DD118">
            <v>0.42873808741569519</v>
          </cell>
          <cell r="DE118">
            <v>0.77782917022705078</v>
          </cell>
          <cell r="DF118">
            <v>0.5185527801513671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431.12435913085938</v>
          </cell>
          <cell r="DN118">
            <v>0</v>
          </cell>
          <cell r="DO118">
            <v>0</v>
          </cell>
          <cell r="DP118">
            <v>0.42873808741569519</v>
          </cell>
          <cell r="DQ118">
            <v>0.77782917022705078</v>
          </cell>
          <cell r="DR118">
            <v>0.51855278015136719</v>
          </cell>
          <cell r="DS118">
            <v>0</v>
          </cell>
        </row>
        <row r="121">
          <cell r="C121" t="str">
            <v>Dominion GSS</v>
          </cell>
          <cell r="N121">
            <v>3622.59423828125</v>
          </cell>
          <cell r="O121">
            <v>1846.606506347656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273.46004486083984</v>
          </cell>
          <cell r="X121">
            <v>214.86145401000977</v>
          </cell>
          <cell r="Y121">
            <v>3236.4447021484375</v>
          </cell>
          <cell r="Z121">
            <v>3666.1676025390625</v>
          </cell>
          <cell r="AA121">
            <v>3401.68786621093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273.46003723144531</v>
          </cell>
          <cell r="AJ121">
            <v>214.86145782470703</v>
          </cell>
          <cell r="AK121">
            <v>3236.4447021484375</v>
          </cell>
          <cell r="AL121">
            <v>3666.1676025390625</v>
          </cell>
          <cell r="AM121">
            <v>3178.9648437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273.46004867553711</v>
          </cell>
          <cell r="AV121">
            <v>214.86145782470703</v>
          </cell>
          <cell r="AW121">
            <v>3236.4447021484375</v>
          </cell>
          <cell r="AX121">
            <v>3666.1676025390625</v>
          </cell>
          <cell r="AY121">
            <v>3196.6590576171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273.46002721786499</v>
          </cell>
          <cell r="BH121">
            <v>214.86145782470703</v>
          </cell>
          <cell r="BI121">
            <v>3236.4447021484375</v>
          </cell>
          <cell r="BJ121">
            <v>3666.1676025390625</v>
          </cell>
          <cell r="BK121">
            <v>3232.7747802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273.46004104614258</v>
          </cell>
          <cell r="BT121">
            <v>214.86146545410156</v>
          </cell>
          <cell r="BU121">
            <v>3236.4447021484375</v>
          </cell>
          <cell r="BV121">
            <v>3666.16748046875</v>
          </cell>
          <cell r="BW121">
            <v>3293.1843261718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273.46004486083984</v>
          </cell>
          <cell r="CF121">
            <v>214.86146545410156</v>
          </cell>
          <cell r="CG121">
            <v>3236.4447021484375</v>
          </cell>
          <cell r="CH121">
            <v>3645.624755859375</v>
          </cell>
          <cell r="CI121">
            <v>3223.177001953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273.46003723144531</v>
          </cell>
          <cell r="CR121">
            <v>214.86146545410156</v>
          </cell>
          <cell r="CS121">
            <v>3236.444580078125</v>
          </cell>
          <cell r="CT121">
            <v>3622.5943603515625</v>
          </cell>
          <cell r="CU121">
            <v>2987.1300048828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273.46004867553711</v>
          </cell>
          <cell r="DD121">
            <v>214.86146545410156</v>
          </cell>
          <cell r="DE121">
            <v>3236.4447021484375</v>
          </cell>
          <cell r="DF121">
            <v>3666.1676025390625</v>
          </cell>
          <cell r="DG121">
            <v>2964.298217773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273.46003723144531</v>
          </cell>
          <cell r="DP121">
            <v>725.81375122070313</v>
          </cell>
          <cell r="DQ121">
            <v>4250.65087890625</v>
          </cell>
          <cell r="DR121">
            <v>3666.1676025390625</v>
          </cell>
          <cell r="DS121">
            <v>5357.9208984375</v>
          </cell>
        </row>
        <row r="122">
          <cell r="B122" t="str">
            <v>Cana Spot</v>
          </cell>
          <cell r="C122">
            <v>0</v>
          </cell>
          <cell r="N122">
            <v>15.412107467651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7.2069997787475586</v>
          </cell>
          <cell r="Y122">
            <v>18.780000686645508</v>
          </cell>
          <cell r="Z122">
            <v>14.57600021362304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.2069997787475586</v>
          </cell>
          <cell r="AK122">
            <v>18.780000686645508</v>
          </cell>
          <cell r="AL122">
            <v>14.576000213623047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7.2069997787475586</v>
          </cell>
          <cell r="AW122">
            <v>18.780000686645508</v>
          </cell>
          <cell r="AX122">
            <v>14.576000213623047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7.2069997787475586</v>
          </cell>
          <cell r="BI122">
            <v>18.780000686645508</v>
          </cell>
          <cell r="BJ122">
            <v>14.576000213623047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7.2069997787475586</v>
          </cell>
          <cell r="BU122">
            <v>18.780000686645508</v>
          </cell>
          <cell r="BV122">
            <v>14.576000213623047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7.2069997787475586</v>
          </cell>
          <cell r="CG122">
            <v>18.780000686645508</v>
          </cell>
          <cell r="CH122">
            <v>14.576000213623047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7.2069997787475586</v>
          </cell>
          <cell r="CS122">
            <v>18.780000686645508</v>
          </cell>
          <cell r="CT122">
            <v>14.576000213623047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7.2069997787475586</v>
          </cell>
          <cell r="DE122">
            <v>18.780000686645508</v>
          </cell>
          <cell r="DF122">
            <v>14.576000213623047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7.2069997787475586</v>
          </cell>
          <cell r="DQ122">
            <v>18.780000686645508</v>
          </cell>
          <cell r="DR122">
            <v>14.576000213623047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1033.9500304460526</v>
          </cell>
          <cell r="O123">
            <v>942.12200927734375</v>
          </cell>
          <cell r="P123">
            <v>718.31597900390625</v>
          </cell>
          <cell r="Q123">
            <v>517.6944580078125</v>
          </cell>
          <cell r="R123">
            <v>0</v>
          </cell>
          <cell r="S123">
            <v>426.58999633789063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109.7053337097168</v>
          </cell>
          <cell r="Z123">
            <v>996.69314193725586</v>
          </cell>
          <cell r="AA123">
            <v>942.12200927734375</v>
          </cell>
          <cell r="AB123">
            <v>718.31597900390625</v>
          </cell>
          <cell r="AC123">
            <v>517.6944580078125</v>
          </cell>
          <cell r="AD123">
            <v>0</v>
          </cell>
          <cell r="AE123">
            <v>426.391967773437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109.7053337097168</v>
          </cell>
          <cell r="AL123">
            <v>996.69314193725586</v>
          </cell>
          <cell r="AM123">
            <v>942.12200927734375</v>
          </cell>
          <cell r="AN123">
            <v>718.31597900390625</v>
          </cell>
          <cell r="AO123">
            <v>517.6944580078125</v>
          </cell>
          <cell r="AP123">
            <v>0</v>
          </cell>
          <cell r="AQ123">
            <v>425.4158020019531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978.55524444580078</v>
          </cell>
          <cell r="AW123">
            <v>1109.7053337097168</v>
          </cell>
          <cell r="AX123">
            <v>996.69314193725586</v>
          </cell>
          <cell r="AY123">
            <v>942.12200927734375</v>
          </cell>
          <cell r="AZ123">
            <v>718.31597900390625</v>
          </cell>
          <cell r="BA123">
            <v>517.6944580078125</v>
          </cell>
          <cell r="BB123">
            <v>0</v>
          </cell>
          <cell r="BC123">
            <v>424.64370727539063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1109.7053337097168</v>
          </cell>
          <cell r="BJ123">
            <v>1032.6352195739746</v>
          </cell>
          <cell r="BK123">
            <v>942.12200927734375</v>
          </cell>
          <cell r="BL123">
            <v>718.31597900390625</v>
          </cell>
          <cell r="BM123">
            <v>517.6944580078125</v>
          </cell>
          <cell r="BN123">
            <v>0</v>
          </cell>
          <cell r="BO123">
            <v>423.59954833984375</v>
          </cell>
          <cell r="BP123">
            <v>436.71615600585938</v>
          </cell>
          <cell r="BQ123">
            <v>0</v>
          </cell>
          <cell r="BR123">
            <v>0</v>
          </cell>
          <cell r="BS123">
            <v>731.95928955078125</v>
          </cell>
          <cell r="BT123">
            <v>0</v>
          </cell>
          <cell r="BU123">
            <v>1109.7053337097168</v>
          </cell>
          <cell r="BV123">
            <v>996.69314193725586</v>
          </cell>
          <cell r="BW123">
            <v>942.12200927734375</v>
          </cell>
          <cell r="BX123">
            <v>718.31597900390625</v>
          </cell>
          <cell r="BY123">
            <v>517.6944580078125</v>
          </cell>
          <cell r="BZ123">
            <v>0</v>
          </cell>
          <cell r="CA123">
            <v>421.1331787109375</v>
          </cell>
          <cell r="CB123">
            <v>436.6666259765625</v>
          </cell>
          <cell r="CC123">
            <v>0</v>
          </cell>
          <cell r="CD123">
            <v>0</v>
          </cell>
          <cell r="CE123">
            <v>731.95928955078125</v>
          </cell>
          <cell r="CF123">
            <v>0</v>
          </cell>
          <cell r="CG123">
            <v>1109.7053337097168</v>
          </cell>
          <cell r="CH123">
            <v>996.69314193725586</v>
          </cell>
          <cell r="CI123">
            <v>942.12200927734375</v>
          </cell>
          <cell r="CJ123">
            <v>718.31597900390625</v>
          </cell>
          <cell r="CK123">
            <v>517.6944580078125</v>
          </cell>
          <cell r="CL123">
            <v>0</v>
          </cell>
          <cell r="CM123">
            <v>420.55307006835938</v>
          </cell>
          <cell r="CN123">
            <v>436.5797119140625</v>
          </cell>
          <cell r="CO123">
            <v>0</v>
          </cell>
          <cell r="CP123">
            <v>0</v>
          </cell>
          <cell r="CQ123">
            <v>731.95928955078125</v>
          </cell>
          <cell r="CR123">
            <v>0</v>
          </cell>
          <cell r="CS123">
            <v>1109.7053337097168</v>
          </cell>
          <cell r="CT123">
            <v>996.69314193725586</v>
          </cell>
          <cell r="CU123">
            <v>942.12200927734375</v>
          </cell>
          <cell r="CV123">
            <v>718.31597900390625</v>
          </cell>
          <cell r="CW123">
            <v>517.6944580078125</v>
          </cell>
          <cell r="CX123">
            <v>0</v>
          </cell>
          <cell r="CY123">
            <v>419.161865234375</v>
          </cell>
          <cell r="CZ123">
            <v>436.41189575195313</v>
          </cell>
          <cell r="DA123">
            <v>0</v>
          </cell>
          <cell r="DB123">
            <v>0</v>
          </cell>
          <cell r="DC123">
            <v>731.95928955078125</v>
          </cell>
          <cell r="DD123">
            <v>0</v>
          </cell>
          <cell r="DE123">
            <v>1109.7053337097168</v>
          </cell>
          <cell r="DF123">
            <v>1032.6352195739746</v>
          </cell>
          <cell r="DG123">
            <v>942.12200927734375</v>
          </cell>
          <cell r="DH123">
            <v>718.31597900390625</v>
          </cell>
          <cell r="DI123">
            <v>517.6944580078125</v>
          </cell>
          <cell r="DJ123">
            <v>0</v>
          </cell>
          <cell r="DK123">
            <v>416.55648803710938</v>
          </cell>
          <cell r="DL123">
            <v>436.23904418945313</v>
          </cell>
          <cell r="DM123">
            <v>0</v>
          </cell>
          <cell r="DN123">
            <v>0</v>
          </cell>
          <cell r="DO123">
            <v>731.95928955078125</v>
          </cell>
          <cell r="DP123">
            <v>0</v>
          </cell>
          <cell r="DQ123">
            <v>1109.7053337097168</v>
          </cell>
          <cell r="DR123">
            <v>996.69314193725586</v>
          </cell>
          <cell r="DS123">
            <v>942.12200927734375</v>
          </cell>
        </row>
        <row r="124">
          <cell r="B124" t="str">
            <v>Ellisburg</v>
          </cell>
          <cell r="C124">
            <v>0</v>
          </cell>
          <cell r="N124">
            <v>429.80007171630859</v>
          </cell>
          <cell r="O124">
            <v>641.08001708984375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8.964813232421875</v>
          </cell>
          <cell r="Y124">
            <v>43.447219848632813</v>
          </cell>
          <cell r="Z124">
            <v>28.964813232421875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8.964813232421875</v>
          </cell>
          <cell r="AK124">
            <v>43.447219848632813</v>
          </cell>
          <cell r="AL124">
            <v>28.964813232421875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8.964813232421875</v>
          </cell>
          <cell r="AW124">
            <v>43.447219848632813</v>
          </cell>
          <cell r="AX124">
            <v>28.964813232421875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8.964813232421875</v>
          </cell>
          <cell r="BI124">
            <v>43.447219848632813</v>
          </cell>
          <cell r="BJ124">
            <v>28.964813232421875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8.964813232421875</v>
          </cell>
          <cell r="BU124">
            <v>43.447219848632813</v>
          </cell>
          <cell r="BV124">
            <v>28.964813232421875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8.964813232421875</v>
          </cell>
          <cell r="CG124">
            <v>43.447219848632813</v>
          </cell>
          <cell r="CH124">
            <v>28.964813232421875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28.964813232421875</v>
          </cell>
          <cell r="CS124">
            <v>43.447219848632813</v>
          </cell>
          <cell r="CT124">
            <v>28.964813232421875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28.964813232421875</v>
          </cell>
          <cell r="DE124">
            <v>43.447219848632813</v>
          </cell>
          <cell r="DF124">
            <v>28.964813232421875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28.964813232421875</v>
          </cell>
          <cell r="DQ124">
            <v>43.447219848632813</v>
          </cell>
          <cell r="DR124">
            <v>28.964813232421875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290</v>
          </cell>
          <cell r="O125">
            <v>942.89599609375</v>
          </cell>
          <cell r="P125">
            <v>898.79999542236328</v>
          </cell>
          <cell r="Q125">
            <v>806.18597412109375</v>
          </cell>
          <cell r="R125">
            <v>780.17998504638672</v>
          </cell>
          <cell r="S125">
            <v>806.18597412109375</v>
          </cell>
          <cell r="T125">
            <v>0</v>
          </cell>
          <cell r="U125">
            <v>780.17999649047852</v>
          </cell>
          <cell r="V125">
            <v>928.760009765625</v>
          </cell>
          <cell r="W125">
            <v>1802.0119552612305</v>
          </cell>
          <cell r="X125">
            <v>0</v>
          </cell>
          <cell r="Y125">
            <v>1872.8960113525391</v>
          </cell>
          <cell r="Z125">
            <v>0</v>
          </cell>
          <cell r="AA125">
            <v>1615.4099731445313</v>
          </cell>
          <cell r="AB125">
            <v>1798.8000259399414</v>
          </cell>
          <cell r="AC125">
            <v>1736.1859893798828</v>
          </cell>
          <cell r="AD125">
            <v>1680.1800537109375</v>
          </cell>
          <cell r="AE125">
            <v>1736.18603515625</v>
          </cell>
          <cell r="AF125">
            <v>0</v>
          </cell>
          <cell r="AG125">
            <v>1680.1800155639648</v>
          </cell>
          <cell r="AH125">
            <v>1858.7600708007813</v>
          </cell>
          <cell r="AI125">
            <v>1801.0767517089844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1736.18603515625</v>
          </cell>
          <cell r="AP125">
            <v>0</v>
          </cell>
          <cell r="AQ125">
            <v>0</v>
          </cell>
          <cell r="AR125">
            <v>0</v>
          </cell>
          <cell r="AS125">
            <v>1680.1800079345703</v>
          </cell>
          <cell r="AT125">
            <v>1858.7599487304688</v>
          </cell>
          <cell r="AU125">
            <v>1800.911491394043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1858.760009765625</v>
          </cell>
          <cell r="BG125">
            <v>1800.364860534668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858.7600708007813</v>
          </cell>
          <cell r="BS125">
            <v>1799.4969787597656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1858.760009765625</v>
          </cell>
          <cell r="CE125">
            <v>1797.632682800293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1858.760009765625</v>
          </cell>
          <cell r="CQ125">
            <v>1796.7045440673828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1858.7599487304688</v>
          </cell>
          <cell r="DC125">
            <v>1795.1054306030273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1858.7599487304688</v>
          </cell>
          <cell r="DO125">
            <v>1793.9978790283203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41.64727783203125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233.31460571289063</v>
          </cell>
          <cell r="AA126">
            <v>258.3125915527343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258.3125915527343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1644.1549682617188</v>
          </cell>
          <cell r="O127">
            <v>177.86739349365234</v>
          </cell>
          <cell r="P127">
            <v>4267.9474487304688</v>
          </cell>
          <cell r="Q127">
            <v>1743.117431640625</v>
          </cell>
          <cell r="R127">
            <v>1655.9566650390625</v>
          </cell>
          <cell r="S127">
            <v>1573.0888137817383</v>
          </cell>
          <cell r="T127">
            <v>1398.7841339111328</v>
          </cell>
          <cell r="U127">
            <v>1666.6318664550781</v>
          </cell>
          <cell r="V127">
            <v>2069.7509765625</v>
          </cell>
          <cell r="W127">
            <v>1485.1578063964844</v>
          </cell>
          <cell r="X127">
            <v>7123.9248046875</v>
          </cell>
          <cell r="Y127">
            <v>3729.6058349609375</v>
          </cell>
          <cell r="Z127">
            <v>3444.2637939453125</v>
          </cell>
          <cell r="AA127">
            <v>817.54356384277344</v>
          </cell>
          <cell r="AB127">
            <v>1945.3003540039063</v>
          </cell>
          <cell r="AC127">
            <v>1179.9435272216797</v>
          </cell>
          <cell r="AD127">
            <v>830.93170166015625</v>
          </cell>
          <cell r="AE127">
            <v>641.65490341186523</v>
          </cell>
          <cell r="AF127">
            <v>1055.032958984375</v>
          </cell>
          <cell r="AG127">
            <v>838.76747512817383</v>
          </cell>
          <cell r="AH127">
            <v>1795.4745635986328</v>
          </cell>
          <cell r="AI127">
            <v>1475.2067565917969</v>
          </cell>
          <cell r="AJ127">
            <v>7111.82373046875</v>
          </cell>
          <cell r="AK127">
            <v>5535.11767578125</v>
          </cell>
          <cell r="AL127">
            <v>3616.7564697265625</v>
          </cell>
          <cell r="AM127">
            <v>2838.9493408203125</v>
          </cell>
          <cell r="AN127">
            <v>3710.9300537109375</v>
          </cell>
          <cell r="AO127">
            <v>1804.6248474121094</v>
          </cell>
          <cell r="AP127">
            <v>2500.3171997070313</v>
          </cell>
          <cell r="AQ127">
            <v>2372.9056282043457</v>
          </cell>
          <cell r="AR127">
            <v>2424.7373962402344</v>
          </cell>
          <cell r="AS127">
            <v>832.65426635742188</v>
          </cell>
          <cell r="AT127">
            <v>1783.9875183105469</v>
          </cell>
          <cell r="AU127">
            <v>2225.5559692382813</v>
          </cell>
          <cell r="AV127">
            <v>7002.260498046875</v>
          </cell>
          <cell r="AW127">
            <v>5362.802734375</v>
          </cell>
          <cell r="AX127">
            <v>3519.667236328125</v>
          </cell>
          <cell r="AY127">
            <v>2742.390380859375</v>
          </cell>
          <cell r="AZ127">
            <v>3694.6119995117188</v>
          </cell>
          <cell r="BA127">
            <v>3520.1580200195313</v>
          </cell>
          <cell r="BB127">
            <v>2500.2927703857422</v>
          </cell>
          <cell r="BC127">
            <v>2369.465576171875</v>
          </cell>
          <cell r="BD127">
            <v>2420.9076919555664</v>
          </cell>
          <cell r="BE127">
            <v>2507.00048828125</v>
          </cell>
          <cell r="BF127">
            <v>1778.5230331420898</v>
          </cell>
          <cell r="BG127">
            <v>2185.2479858398438</v>
          </cell>
          <cell r="BH127">
            <v>6931.985107421875</v>
          </cell>
          <cell r="BI127">
            <v>5273.50439453125</v>
          </cell>
          <cell r="BJ127">
            <v>3813.80078125</v>
          </cell>
          <cell r="BK127">
            <v>2640.0145874023438</v>
          </cell>
          <cell r="BL127">
            <v>3603.1862487792969</v>
          </cell>
          <cell r="BM127">
            <v>3513.7612915039063</v>
          </cell>
          <cell r="BN127">
            <v>2492.6038208007813</v>
          </cell>
          <cell r="BO127">
            <v>2365.765417098999</v>
          </cell>
          <cell r="BP127">
            <v>2416.4966812133789</v>
          </cell>
          <cell r="BQ127">
            <v>2504.5446472167969</v>
          </cell>
          <cell r="BR127">
            <v>1772.374080657959</v>
          </cell>
          <cell r="BS127">
            <v>2121.2327270507813</v>
          </cell>
          <cell r="BT127">
            <v>6827.6201171875</v>
          </cell>
          <cell r="BU127">
            <v>5147.865478515625</v>
          </cell>
          <cell r="BV127">
            <v>3331.5916748046875</v>
          </cell>
          <cell r="BW127">
            <v>2486.4719848632813</v>
          </cell>
          <cell r="BX127">
            <v>3548.9637451171875</v>
          </cell>
          <cell r="BY127">
            <v>3493.4808349609375</v>
          </cell>
          <cell r="BZ127">
            <v>2482.9811706542969</v>
          </cell>
          <cell r="CA127">
            <v>2358.3743305206299</v>
          </cell>
          <cell r="CB127">
            <v>2404.6057624816895</v>
          </cell>
          <cell r="CC127">
            <v>2485.5074462890625</v>
          </cell>
          <cell r="CD127">
            <v>1757.1512603759766</v>
          </cell>
          <cell r="CE127">
            <v>2037.9434509277344</v>
          </cell>
          <cell r="CF127">
            <v>6711.902587890625</v>
          </cell>
          <cell r="CG127">
            <v>5108.83935546875</v>
          </cell>
          <cell r="CH127">
            <v>3229.7144775390625</v>
          </cell>
          <cell r="CI127">
            <v>2441.4725341796875</v>
          </cell>
          <cell r="CJ127">
            <v>3421.3737182617188</v>
          </cell>
          <cell r="CK127">
            <v>3476.5506591796875</v>
          </cell>
          <cell r="CL127">
            <v>2481.2524261474609</v>
          </cell>
          <cell r="CM127">
            <v>2356.9260692596436</v>
          </cell>
          <cell r="CN127">
            <v>2402.0632781982422</v>
          </cell>
          <cell r="CO127">
            <v>2484.5180969238281</v>
          </cell>
          <cell r="CP127">
            <v>1753.8610687255859</v>
          </cell>
          <cell r="CQ127">
            <v>2007.8720703125</v>
          </cell>
          <cell r="CR127">
            <v>6678.042236328125</v>
          </cell>
          <cell r="CS127">
            <v>5035.7012939453125</v>
          </cell>
          <cell r="CT127">
            <v>3214.908935546875</v>
          </cell>
          <cell r="CU127">
            <v>2682.6517333984375</v>
          </cell>
          <cell r="CV127">
            <v>3099.8297119140625</v>
          </cell>
          <cell r="CW127">
            <v>3449.9111938476563</v>
          </cell>
          <cell r="CX127">
            <v>2476.2009429931641</v>
          </cell>
          <cell r="CY127">
            <v>2353.9571723937988</v>
          </cell>
          <cell r="CZ127">
            <v>2397.072868347168</v>
          </cell>
          <cell r="DA127">
            <v>2482.2590637207031</v>
          </cell>
          <cell r="DB127">
            <v>1743.8968467712402</v>
          </cell>
          <cell r="DC127">
            <v>1956.189208984375</v>
          </cell>
          <cell r="DD127">
            <v>6653.6494140625</v>
          </cell>
          <cell r="DE127">
            <v>4951.248291015625</v>
          </cell>
          <cell r="DF127">
            <v>3458.0904541015625</v>
          </cell>
          <cell r="DG127">
            <v>2611.440673828125</v>
          </cell>
          <cell r="DH127">
            <v>3084.3009033203125</v>
          </cell>
          <cell r="DI127">
            <v>3419.4277954101563</v>
          </cell>
          <cell r="DJ127">
            <v>2470.7975616455078</v>
          </cell>
          <cell r="DK127">
            <v>2348.3936948776245</v>
          </cell>
          <cell r="DL127">
            <v>2392.6609191894531</v>
          </cell>
          <cell r="DM127">
            <v>2477.3727569580078</v>
          </cell>
          <cell r="DN127">
            <v>1736.9932250976563</v>
          </cell>
          <cell r="DO127">
            <v>1920.339111328125</v>
          </cell>
          <cell r="DP127">
            <v>6035.19482421875</v>
          </cell>
          <cell r="DQ127">
            <v>3772.646484375</v>
          </cell>
          <cell r="DR127">
            <v>3018.4718017578125</v>
          </cell>
          <cell r="DS127">
            <v>116.6339111328125</v>
          </cell>
        </row>
        <row r="128">
          <cell r="B128" t="str">
            <v>S. Alb Merc</v>
          </cell>
          <cell r="C128">
            <v>0</v>
          </cell>
          <cell r="N128">
            <v>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552.9847412109375</v>
          </cell>
          <cell r="O130">
            <v>2471.0318603515625</v>
          </cell>
          <cell r="P130">
            <v>0</v>
          </cell>
          <cell r="Q130">
            <v>8.6843442916870117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912.78413391113281</v>
          </cell>
          <cell r="W130">
            <v>821.59757995605469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888.09750366210938</v>
          </cell>
          <cell r="AD130">
            <v>1080.3554077148438</v>
          </cell>
          <cell r="AE130">
            <v>35.1863694190979</v>
          </cell>
          <cell r="AF130">
            <v>0</v>
          </cell>
          <cell r="AG130">
            <v>0</v>
          </cell>
          <cell r="AH130">
            <v>265.29205322265625</v>
          </cell>
          <cell r="AI130">
            <v>762.516526222229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228.79841613769531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211.44911193847656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91.92539978027344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143.57761383056641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133.1380500793457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104.82596397399902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87.998832702636719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424.9010009765625</v>
          </cell>
          <cell r="S131">
            <v>0</v>
          </cell>
          <cell r="T131">
            <v>432.0469970703125</v>
          </cell>
          <cell r="U131">
            <v>431.12435913085938</v>
          </cell>
          <cell r="V131">
            <v>566.23291015625</v>
          </cell>
          <cell r="W131">
            <v>722.0360107421875</v>
          </cell>
          <cell r="X131">
            <v>955.34468078613281</v>
          </cell>
          <cell r="Y131">
            <v>0.77782917022705078</v>
          </cell>
          <cell r="Z131">
            <v>0.83887559175491333</v>
          </cell>
          <cell r="AA131">
            <v>0</v>
          </cell>
          <cell r="AB131">
            <v>0</v>
          </cell>
          <cell r="AC131">
            <v>0</v>
          </cell>
          <cell r="AD131">
            <v>424.9010009765625</v>
          </cell>
          <cell r="AE131">
            <v>0</v>
          </cell>
          <cell r="AF131">
            <v>432.0469970703125</v>
          </cell>
          <cell r="AG131">
            <v>431.12435913085938</v>
          </cell>
          <cell r="AH131">
            <v>566.23291015625</v>
          </cell>
          <cell r="AI131">
            <v>722.0360107421875</v>
          </cell>
          <cell r="AJ131">
            <v>955.34468078613281</v>
          </cell>
          <cell r="AK131">
            <v>0.77782917022705078</v>
          </cell>
          <cell r="AL131">
            <v>0.83887559175491333</v>
          </cell>
          <cell r="AM131">
            <v>0</v>
          </cell>
          <cell r="AN131">
            <v>0</v>
          </cell>
          <cell r="AO131">
            <v>0</v>
          </cell>
          <cell r="AP131">
            <v>424.9010009765625</v>
          </cell>
          <cell r="AQ131">
            <v>0</v>
          </cell>
          <cell r="AR131">
            <v>432.0469970703125</v>
          </cell>
          <cell r="AS131">
            <v>431.12435913085938</v>
          </cell>
          <cell r="AT131">
            <v>566.23291015625</v>
          </cell>
          <cell r="AU131">
            <v>722.0360107421875</v>
          </cell>
          <cell r="AV131">
            <v>0.42873808741569519</v>
          </cell>
          <cell r="AW131">
            <v>0.77782917022705078</v>
          </cell>
          <cell r="AX131">
            <v>0.83887559175491333</v>
          </cell>
          <cell r="AY131">
            <v>0</v>
          </cell>
          <cell r="AZ131">
            <v>0</v>
          </cell>
          <cell r="BA131">
            <v>0</v>
          </cell>
          <cell r="BB131">
            <v>424.9010009765625</v>
          </cell>
          <cell r="BC131">
            <v>0</v>
          </cell>
          <cell r="BD131">
            <v>432.0469970703125</v>
          </cell>
          <cell r="BE131">
            <v>431.12435913085938</v>
          </cell>
          <cell r="BF131">
            <v>566.23291015625</v>
          </cell>
          <cell r="BG131">
            <v>722.0360107421875</v>
          </cell>
          <cell r="BH131">
            <v>955.34468078613281</v>
          </cell>
          <cell r="BI131">
            <v>0.77782917022705078</v>
          </cell>
          <cell r="BJ131">
            <v>0.83887559175491333</v>
          </cell>
          <cell r="BK131">
            <v>0</v>
          </cell>
          <cell r="BL131">
            <v>0</v>
          </cell>
          <cell r="BM131">
            <v>0</v>
          </cell>
          <cell r="BN131">
            <v>424.9010009765625</v>
          </cell>
          <cell r="BO131">
            <v>0</v>
          </cell>
          <cell r="BP131">
            <v>0</v>
          </cell>
          <cell r="BQ131">
            <v>431.12435913085938</v>
          </cell>
          <cell r="BR131">
            <v>566.23291015625</v>
          </cell>
          <cell r="BS131">
            <v>0</v>
          </cell>
          <cell r="BT131">
            <v>955.34468078613281</v>
          </cell>
          <cell r="BU131">
            <v>0.77782917022705078</v>
          </cell>
          <cell r="BV131">
            <v>0.83887559175491333</v>
          </cell>
          <cell r="BW131">
            <v>0</v>
          </cell>
          <cell r="BX131">
            <v>0</v>
          </cell>
          <cell r="BY131">
            <v>0</v>
          </cell>
          <cell r="BZ131">
            <v>424.9010009765625</v>
          </cell>
          <cell r="CA131">
            <v>0</v>
          </cell>
          <cell r="CB131">
            <v>0</v>
          </cell>
          <cell r="CC131">
            <v>431.12435913085938</v>
          </cell>
          <cell r="CD131">
            <v>566.23291015625</v>
          </cell>
          <cell r="CE131">
            <v>0</v>
          </cell>
          <cell r="CF131">
            <v>955.34468078613281</v>
          </cell>
          <cell r="CG131">
            <v>0.77782917022705078</v>
          </cell>
          <cell r="CH131">
            <v>0.83887559175491333</v>
          </cell>
          <cell r="CI131">
            <v>0</v>
          </cell>
          <cell r="CJ131">
            <v>0</v>
          </cell>
          <cell r="CK131">
            <v>0</v>
          </cell>
          <cell r="CL131">
            <v>424.9010009765625</v>
          </cell>
          <cell r="CM131">
            <v>0</v>
          </cell>
          <cell r="CN131">
            <v>0</v>
          </cell>
          <cell r="CO131">
            <v>431.12435913085938</v>
          </cell>
          <cell r="CP131">
            <v>566.23291015625</v>
          </cell>
          <cell r="CQ131">
            <v>0</v>
          </cell>
          <cell r="CR131">
            <v>955.34468078613281</v>
          </cell>
          <cell r="CS131">
            <v>0.77782917022705078</v>
          </cell>
          <cell r="CT131">
            <v>0.83887559175491333</v>
          </cell>
          <cell r="CU131">
            <v>0</v>
          </cell>
          <cell r="CV131">
            <v>0</v>
          </cell>
          <cell r="CW131">
            <v>0</v>
          </cell>
          <cell r="CX131">
            <v>424.9010009765625</v>
          </cell>
          <cell r="CY131">
            <v>0</v>
          </cell>
          <cell r="CZ131">
            <v>0</v>
          </cell>
          <cell r="DA131">
            <v>431.12435913085938</v>
          </cell>
          <cell r="DB131">
            <v>566.23291015625</v>
          </cell>
          <cell r="DC131">
            <v>0</v>
          </cell>
          <cell r="DD131">
            <v>955.34468078613281</v>
          </cell>
          <cell r="DE131">
            <v>0.77782917022705078</v>
          </cell>
          <cell r="DF131">
            <v>0.83887559175491333</v>
          </cell>
          <cell r="DG131">
            <v>0</v>
          </cell>
          <cell r="DH131">
            <v>0</v>
          </cell>
          <cell r="DI131">
            <v>0</v>
          </cell>
          <cell r="DJ131">
            <v>424.9010009765625</v>
          </cell>
          <cell r="DK131">
            <v>0</v>
          </cell>
          <cell r="DL131">
            <v>0</v>
          </cell>
          <cell r="DM131">
            <v>431.12435913085938</v>
          </cell>
          <cell r="DN131">
            <v>566.23291015625</v>
          </cell>
          <cell r="DO131">
            <v>0</v>
          </cell>
          <cell r="DP131">
            <v>955.34468078613281</v>
          </cell>
          <cell r="DQ131">
            <v>0.77782917022705078</v>
          </cell>
          <cell r="DR131">
            <v>0.83887559175491333</v>
          </cell>
          <cell r="DS131">
            <v>0</v>
          </cell>
        </row>
        <row r="134">
          <cell r="C134" t="str">
            <v>Dominion GSS</v>
          </cell>
          <cell r="O134">
            <v>1849.0304565429688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73.8189811706543</v>
          </cell>
          <cell r="X134">
            <v>215.14348220825195</v>
          </cell>
          <cell r="Y134">
            <v>4256.2303466796875</v>
          </cell>
          <cell r="Z134">
            <v>3670.979736328125</v>
          </cell>
          <cell r="AA134">
            <v>1849.0303344726563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273.81897735595703</v>
          </cell>
          <cell r="AJ134">
            <v>215.14348602294922</v>
          </cell>
          <cell r="AK134">
            <v>4256.230224609375</v>
          </cell>
          <cell r="AL134">
            <v>3670.979736328125</v>
          </cell>
          <cell r="AM134">
            <v>2393.7348632812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73.8189811706543</v>
          </cell>
          <cell r="AV134">
            <v>215.14348602294922</v>
          </cell>
          <cell r="AW134">
            <v>4256.2301025390625</v>
          </cell>
          <cell r="AX134">
            <v>3670.979736328125</v>
          </cell>
          <cell r="AY134">
            <v>2316.3314819335938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273.81897497177124</v>
          </cell>
          <cell r="BH134">
            <v>215.14348602294922</v>
          </cell>
          <cell r="BI134">
            <v>4256.230224609375</v>
          </cell>
          <cell r="BJ134">
            <v>3670.979736328125</v>
          </cell>
          <cell r="BK134">
            <v>2251.2993164062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273.81897354125977</v>
          </cell>
          <cell r="BT134">
            <v>215.14348602294922</v>
          </cell>
          <cell r="BU134">
            <v>4256.2301025390625</v>
          </cell>
          <cell r="BV134">
            <v>3670.979736328125</v>
          </cell>
          <cell r="BW134">
            <v>2159.892944335937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273.81897735595703</v>
          </cell>
          <cell r="CF134">
            <v>215.14349365234375</v>
          </cell>
          <cell r="CG134">
            <v>4256.230224609375</v>
          </cell>
          <cell r="CH134">
            <v>3670.9798583984375</v>
          </cell>
          <cell r="CI134">
            <v>2048.4661254882813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273.81897735595703</v>
          </cell>
          <cell r="CR134">
            <v>215.14347839355469</v>
          </cell>
          <cell r="CS134">
            <v>4256.2303466796875</v>
          </cell>
          <cell r="CT134">
            <v>3670.979736328125</v>
          </cell>
          <cell r="CU134">
            <v>2053.3921508789063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273.8189811706543</v>
          </cell>
          <cell r="DD134">
            <v>215.14349365234375</v>
          </cell>
          <cell r="DE134">
            <v>4256.230224609375</v>
          </cell>
          <cell r="DF134">
            <v>3670.979736328125</v>
          </cell>
          <cell r="DG134">
            <v>1963.1351318359375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273.81898498535156</v>
          </cell>
          <cell r="DP134">
            <v>732.66668701171875</v>
          </cell>
          <cell r="DQ134">
            <v>4256.230224609375</v>
          </cell>
          <cell r="DR134">
            <v>3670.979736328125</v>
          </cell>
          <cell r="DS134">
            <v>5359.05346679687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7.2069997787475586</v>
          </cell>
          <cell r="Y135">
            <v>18.780000686645508</v>
          </cell>
          <cell r="Z135">
            <v>14.576000213623047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7.2069997787475586</v>
          </cell>
          <cell r="AK135">
            <v>18.780000686645508</v>
          </cell>
          <cell r="AL135">
            <v>14.576000213623047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7.2069997787475586</v>
          </cell>
          <cell r="AW135">
            <v>18.780000686645508</v>
          </cell>
          <cell r="AX135">
            <v>14.576000213623047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7.2069997787475586</v>
          </cell>
          <cell r="BI135">
            <v>18.780000686645508</v>
          </cell>
          <cell r="BJ135">
            <v>14.576000213623047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7.2069997787475586</v>
          </cell>
          <cell r="BU135">
            <v>18.780000686645508</v>
          </cell>
          <cell r="BV135">
            <v>14.576000213623047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7.2069997787475586</v>
          </cell>
          <cell r="CG135">
            <v>18.780000686645508</v>
          </cell>
          <cell r="CH135">
            <v>14.576000213623047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7.2069997787475586</v>
          </cell>
          <cell r="CS135">
            <v>18.780000686645508</v>
          </cell>
          <cell r="CT135">
            <v>14.576000213623047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7.2069997787475586</v>
          </cell>
          <cell r="DE135">
            <v>18.780000686645508</v>
          </cell>
          <cell r="DF135">
            <v>14.576000213623047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7.2069997787475586</v>
          </cell>
          <cell r="DQ135">
            <v>18.780000686645508</v>
          </cell>
          <cell r="DR135">
            <v>14.576000213623047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928.7601318359375</v>
          </cell>
          <cell r="P136">
            <v>718.31597900390625</v>
          </cell>
          <cell r="Q136">
            <v>0</v>
          </cell>
          <cell r="R136">
            <v>424.97622680664063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731.95928955078125</v>
          </cell>
          <cell r="X136">
            <v>978.55524444580078</v>
          </cell>
          <cell r="Y136">
            <v>1109.7053337097168</v>
          </cell>
          <cell r="Z136">
            <v>996.69314193725586</v>
          </cell>
          <cell r="AA136">
            <v>928.7601318359375</v>
          </cell>
          <cell r="AB136">
            <v>718.31597900390625</v>
          </cell>
          <cell r="AC136">
            <v>0</v>
          </cell>
          <cell r="AD136">
            <v>424.97622680664063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731.95928955078125</v>
          </cell>
          <cell r="AJ136">
            <v>978.55524444580078</v>
          </cell>
          <cell r="AK136">
            <v>1109.7053337097168</v>
          </cell>
          <cell r="AL136">
            <v>996.69314193725586</v>
          </cell>
          <cell r="AM136">
            <v>928.7601318359375</v>
          </cell>
          <cell r="AN136">
            <v>718.31597900390625</v>
          </cell>
          <cell r="AO136">
            <v>0</v>
          </cell>
          <cell r="AP136">
            <v>424.97622680664063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731.95928955078125</v>
          </cell>
          <cell r="AV136">
            <v>978.55524444580078</v>
          </cell>
          <cell r="AW136">
            <v>1109.7053337097168</v>
          </cell>
          <cell r="AX136">
            <v>996.69314193725586</v>
          </cell>
          <cell r="AY136">
            <v>928.7601318359375</v>
          </cell>
          <cell r="AZ136">
            <v>718.31597900390625</v>
          </cell>
          <cell r="BA136">
            <v>0</v>
          </cell>
          <cell r="BB136">
            <v>424.97622680664063</v>
          </cell>
          <cell r="BC136">
            <v>424.64370727539063</v>
          </cell>
          <cell r="BD136">
            <v>0</v>
          </cell>
          <cell r="BE136">
            <v>0</v>
          </cell>
          <cell r="BF136">
            <v>575.43658447265625</v>
          </cell>
          <cell r="BG136">
            <v>731.95928955078125</v>
          </cell>
          <cell r="BH136">
            <v>978.55524444580078</v>
          </cell>
          <cell r="BI136">
            <v>1109.7053337097168</v>
          </cell>
          <cell r="BJ136">
            <v>1032.6352195739746</v>
          </cell>
          <cell r="BK136">
            <v>928.7601318359375</v>
          </cell>
          <cell r="BL136">
            <v>718.31597900390625</v>
          </cell>
          <cell r="BM136">
            <v>517.6944580078125</v>
          </cell>
          <cell r="BN136">
            <v>424.97622680664063</v>
          </cell>
          <cell r="BO136">
            <v>423.59954833984375</v>
          </cell>
          <cell r="BP136">
            <v>436.71615600585938</v>
          </cell>
          <cell r="BQ136">
            <v>0</v>
          </cell>
          <cell r="BR136">
            <v>575.43658447265625</v>
          </cell>
          <cell r="BS136">
            <v>731.95928955078125</v>
          </cell>
          <cell r="BT136">
            <v>978.55524444580078</v>
          </cell>
          <cell r="BU136">
            <v>1109.7053337097168</v>
          </cell>
          <cell r="BV136">
            <v>996.69314193725586</v>
          </cell>
          <cell r="BW136">
            <v>928.7601318359375</v>
          </cell>
          <cell r="BX136">
            <v>718.31597900390625</v>
          </cell>
          <cell r="BY136">
            <v>517.6944580078125</v>
          </cell>
          <cell r="BZ136">
            <v>424.97622680664063</v>
          </cell>
          <cell r="CA136">
            <v>421.1331787109375</v>
          </cell>
          <cell r="CB136">
            <v>436.6666259765625</v>
          </cell>
          <cell r="CC136">
            <v>0</v>
          </cell>
          <cell r="CD136">
            <v>575.43658447265625</v>
          </cell>
          <cell r="CE136">
            <v>731.95928955078125</v>
          </cell>
          <cell r="CF136">
            <v>978.55524444580078</v>
          </cell>
          <cell r="CG136">
            <v>1109.7053337097168</v>
          </cell>
          <cell r="CH136">
            <v>996.69314193725586</v>
          </cell>
          <cell r="CI136">
            <v>928.7601318359375</v>
          </cell>
          <cell r="CJ136">
            <v>718.31597900390625</v>
          </cell>
          <cell r="CK136">
            <v>517.6944580078125</v>
          </cell>
          <cell r="CL136">
            <v>424.97622680664063</v>
          </cell>
          <cell r="CM136">
            <v>420.55307006835938</v>
          </cell>
          <cell r="CN136">
            <v>436.5797119140625</v>
          </cell>
          <cell r="CO136">
            <v>0</v>
          </cell>
          <cell r="CP136">
            <v>575.43658447265625</v>
          </cell>
          <cell r="CQ136">
            <v>731.95928955078125</v>
          </cell>
          <cell r="CR136">
            <v>978.55524444580078</v>
          </cell>
          <cell r="CS136">
            <v>1109.7053337097168</v>
          </cell>
          <cell r="CT136">
            <v>996.69314193725586</v>
          </cell>
          <cell r="CU136">
            <v>928.7601318359375</v>
          </cell>
          <cell r="CV136">
            <v>718.31597900390625</v>
          </cell>
          <cell r="CW136">
            <v>517.6944580078125</v>
          </cell>
          <cell r="CX136">
            <v>424.97622680664063</v>
          </cell>
          <cell r="CY136">
            <v>419.161865234375</v>
          </cell>
          <cell r="CZ136">
            <v>436.41189575195313</v>
          </cell>
          <cell r="DA136">
            <v>0</v>
          </cell>
          <cell r="DB136">
            <v>575.43658447265625</v>
          </cell>
          <cell r="DC136">
            <v>731.95928955078125</v>
          </cell>
          <cell r="DD136">
            <v>978.55524444580078</v>
          </cell>
          <cell r="DE136">
            <v>1109.7053337097168</v>
          </cell>
          <cell r="DF136">
            <v>1032.6352195739746</v>
          </cell>
          <cell r="DG136">
            <v>928.7601318359375</v>
          </cell>
          <cell r="DH136">
            <v>718.31597900390625</v>
          </cell>
          <cell r="DI136">
            <v>517.6944580078125</v>
          </cell>
          <cell r="DJ136">
            <v>424.97622680664063</v>
          </cell>
          <cell r="DK136">
            <v>416.55648803710938</v>
          </cell>
          <cell r="DL136">
            <v>436.23904418945313</v>
          </cell>
          <cell r="DM136">
            <v>0</v>
          </cell>
          <cell r="DN136">
            <v>575.43658447265625</v>
          </cell>
          <cell r="DO136">
            <v>731.95928955078125</v>
          </cell>
          <cell r="DP136">
            <v>978.55524444580078</v>
          </cell>
          <cell r="DQ136">
            <v>1109.7053337097168</v>
          </cell>
          <cell r="DR136">
            <v>996.69314193725586</v>
          </cell>
          <cell r="DS136">
            <v>928.7601318359375</v>
          </cell>
        </row>
        <row r="137">
          <cell r="B137" t="str">
            <v>Ellisburg</v>
          </cell>
          <cell r="C137">
            <v>0</v>
          </cell>
          <cell r="O137">
            <v>641.0800018310546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28.964813232421875</v>
          </cell>
          <cell r="Y137">
            <v>43.447219848632813</v>
          </cell>
          <cell r="Z137">
            <v>28.964813232421875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8.964813232421875</v>
          </cell>
          <cell r="AK137">
            <v>43.447219848632813</v>
          </cell>
          <cell r="AL137">
            <v>28.964813232421875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28.964813232421875</v>
          </cell>
          <cell r="AW137">
            <v>43.447219848632813</v>
          </cell>
          <cell r="AX137">
            <v>28.964813232421875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28.964813232421875</v>
          </cell>
          <cell r="BI137">
            <v>43.447219848632813</v>
          </cell>
          <cell r="BJ137">
            <v>28.964813232421875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28.964813232421875</v>
          </cell>
          <cell r="BU137">
            <v>43.447219848632813</v>
          </cell>
          <cell r="BV137">
            <v>28.964813232421875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28.964813232421875</v>
          </cell>
          <cell r="CG137">
            <v>43.447219848632813</v>
          </cell>
          <cell r="CH137">
            <v>28.964813232421875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28.964813232421875</v>
          </cell>
          <cell r="CS137">
            <v>43.447219848632813</v>
          </cell>
          <cell r="CT137">
            <v>28.964813232421875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28.964813232421875</v>
          </cell>
          <cell r="DE137">
            <v>43.447219848632813</v>
          </cell>
          <cell r="DF137">
            <v>28.964813232421875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28.964813232421875</v>
          </cell>
          <cell r="DQ137">
            <v>43.447219848632813</v>
          </cell>
          <cell r="DR137">
            <v>28.964813232421875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85.40999603271484</v>
          </cell>
          <cell r="P138">
            <v>898.80001831054688</v>
          </cell>
          <cell r="Q138">
            <v>806.18599700927734</v>
          </cell>
          <cell r="R138">
            <v>780.17998504638672</v>
          </cell>
          <cell r="S138">
            <v>0</v>
          </cell>
          <cell r="T138">
            <v>806.18597412109375</v>
          </cell>
          <cell r="U138">
            <v>780.17999267578125</v>
          </cell>
          <cell r="V138">
            <v>928.760009765625</v>
          </cell>
          <cell r="W138">
            <v>0</v>
          </cell>
          <cell r="X138">
            <v>1872.89599609375</v>
          </cell>
          <cell r="Y138">
            <v>0</v>
          </cell>
          <cell r="Z138">
            <v>0</v>
          </cell>
          <cell r="AA138">
            <v>1872.8960113525391</v>
          </cell>
          <cell r="AB138">
            <v>1798.7999877929688</v>
          </cell>
          <cell r="AC138">
            <v>1736.1860198974609</v>
          </cell>
          <cell r="AD138">
            <v>1680.1800537109375</v>
          </cell>
          <cell r="AE138">
            <v>0</v>
          </cell>
          <cell r="AF138">
            <v>1736.18603515625</v>
          </cell>
          <cell r="AG138">
            <v>1680.1800537109375</v>
          </cell>
          <cell r="AH138">
            <v>1858.7600708007813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798.7999877929688</v>
          </cell>
          <cell r="AO138">
            <v>0</v>
          </cell>
          <cell r="AP138">
            <v>0</v>
          </cell>
          <cell r="AQ138">
            <v>0</v>
          </cell>
          <cell r="AR138">
            <v>1736.18603515625</v>
          </cell>
          <cell r="AS138">
            <v>1680.1800537109375</v>
          </cell>
          <cell r="AT138">
            <v>1858.7599487304688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798.7999877929688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680.1799697875977</v>
          </cell>
          <cell r="BF138">
            <v>1858.760009765625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1680.1800537109375</v>
          </cell>
          <cell r="BR138">
            <v>1858.7599487304688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1680.1799850463867</v>
          </cell>
          <cell r="CD138">
            <v>1858.7599487304688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1680.1799774169922</v>
          </cell>
          <cell r="CP138">
            <v>1858.760009765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1680.1800308227539</v>
          </cell>
          <cell r="DB138">
            <v>1858.7599487304688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1680.1800308227539</v>
          </cell>
          <cell r="DN138">
            <v>1858.760009765625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58.31259155273438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1.925286531448364</v>
          </cell>
          <cell r="P140">
            <v>2394.3769683837891</v>
          </cell>
          <cell r="Q140">
            <v>1743.1173706054688</v>
          </cell>
          <cell r="R140">
            <v>1655.9566650390625</v>
          </cell>
          <cell r="S140">
            <v>1263.482063293457</v>
          </cell>
          <cell r="T140">
            <v>1626.3617095947266</v>
          </cell>
          <cell r="U140">
            <v>1666.6318359375</v>
          </cell>
          <cell r="V140">
            <v>2069.7509765625</v>
          </cell>
          <cell r="W140">
            <v>4108.408447265625</v>
          </cell>
          <cell r="X140">
            <v>5250.7469482421875</v>
          </cell>
          <cell r="Y140">
            <v>4582.71630859375</v>
          </cell>
          <cell r="Z140">
            <v>3672.019775390625</v>
          </cell>
          <cell r="AA140">
            <v>2370.2010498046875</v>
          </cell>
          <cell r="AB140">
            <v>2306.3779602050781</v>
          </cell>
          <cell r="AC140">
            <v>1179.9435577392578</v>
          </cell>
          <cell r="AD140">
            <v>830.93167495727539</v>
          </cell>
          <cell r="AE140">
            <v>514.27843856811523</v>
          </cell>
          <cell r="AF140">
            <v>692.51262664794922</v>
          </cell>
          <cell r="AG140">
            <v>838.7674560546875</v>
          </cell>
          <cell r="AH140">
            <v>1795.4745483398438</v>
          </cell>
          <cell r="AI140">
            <v>4038.4410400390625</v>
          </cell>
          <cell r="AJ140">
            <v>7111.541748046875</v>
          </cell>
          <cell r="AK140">
            <v>4515.3321533203125</v>
          </cell>
          <cell r="AL140">
            <v>3611.9443359375</v>
          </cell>
          <cell r="AM140">
            <v>3624.1795654296875</v>
          </cell>
          <cell r="AN140">
            <v>2546.3136749267578</v>
          </cell>
          <cell r="AO140">
            <v>3540.810791015625</v>
          </cell>
          <cell r="AP140">
            <v>2500.3171997070313</v>
          </cell>
          <cell r="AQ140">
            <v>1410.3423957824707</v>
          </cell>
          <cell r="AR140">
            <v>688.5513916015625</v>
          </cell>
          <cell r="AS140">
            <v>832.654296875</v>
          </cell>
          <cell r="AT140">
            <v>1783.9875946044922</v>
          </cell>
          <cell r="AU140">
            <v>4026.108642578125</v>
          </cell>
          <cell r="AV140">
            <v>7001.978271484375</v>
          </cell>
          <cell r="AW140">
            <v>4343.0172119140625</v>
          </cell>
          <cell r="AX140">
            <v>3514.8551025390625</v>
          </cell>
          <cell r="AY140">
            <v>3622.7181396484375</v>
          </cell>
          <cell r="AZ140">
            <v>2537.0521392822266</v>
          </cell>
          <cell r="BA140">
            <v>3520.1580200195313</v>
          </cell>
          <cell r="BB140">
            <v>2500.2927703857422</v>
          </cell>
          <cell r="BC140">
            <v>2055.158447265625</v>
          </cell>
          <cell r="BD140">
            <v>2420.9076919555664</v>
          </cell>
          <cell r="BE140">
            <v>826.82050323486328</v>
          </cell>
          <cell r="BF140">
            <v>1778.5230941772461</v>
          </cell>
          <cell r="BG140">
            <v>3985.2540283203125</v>
          </cell>
          <cell r="BH140">
            <v>6931.702880859375</v>
          </cell>
          <cell r="BI140">
            <v>4253.7186279296875</v>
          </cell>
          <cell r="BJ140">
            <v>3808.9886474609375</v>
          </cell>
          <cell r="BK140">
            <v>3621.4901123046875</v>
          </cell>
          <cell r="BL140">
            <v>4283.463623046875</v>
          </cell>
          <cell r="BM140">
            <v>3513.7612915039063</v>
          </cell>
          <cell r="BN140">
            <v>2492.6038208007813</v>
          </cell>
          <cell r="BO140">
            <v>1325.7787837982178</v>
          </cell>
          <cell r="BP140">
            <v>2416.4966812133789</v>
          </cell>
          <cell r="BQ140">
            <v>824.3646240234375</v>
          </cell>
          <cell r="BR140">
            <v>1772.3740768432617</v>
          </cell>
          <cell r="BS140">
            <v>3920.37060546875</v>
          </cell>
          <cell r="BT140">
            <v>6827.337890625</v>
          </cell>
          <cell r="BU140">
            <v>4128.0797119140625</v>
          </cell>
          <cell r="BV140">
            <v>3326.779541015625</v>
          </cell>
          <cell r="BW140">
            <v>3619.763427734375</v>
          </cell>
          <cell r="BX140">
            <v>4252.937255859375</v>
          </cell>
          <cell r="BY140">
            <v>3493.4808349609375</v>
          </cell>
          <cell r="BZ140">
            <v>2482.9811706542969</v>
          </cell>
          <cell r="CA140">
            <v>1663.1557025909424</v>
          </cell>
          <cell r="CB140">
            <v>2404.6057624816895</v>
          </cell>
          <cell r="CC140">
            <v>805.32737731933594</v>
          </cell>
          <cell r="CD140">
            <v>1757.1513214111328</v>
          </cell>
          <cell r="CE140">
            <v>3835.21728515625</v>
          </cell>
          <cell r="CF140">
            <v>6711.620361328125</v>
          </cell>
          <cell r="CG140">
            <v>4089.053955078125</v>
          </cell>
          <cell r="CH140">
            <v>3204.3592529296875</v>
          </cell>
          <cell r="CI140">
            <v>3616.18359375</v>
          </cell>
          <cell r="CJ140">
            <v>4240.189697265625</v>
          </cell>
          <cell r="CK140">
            <v>3476.5506591796875</v>
          </cell>
          <cell r="CL140">
            <v>2481.2524261474609</v>
          </cell>
          <cell r="CM140">
            <v>1516.2318553924561</v>
          </cell>
          <cell r="CN140">
            <v>2402.0632781982422</v>
          </cell>
          <cell r="CO140">
            <v>804.33809661865234</v>
          </cell>
          <cell r="CP140">
            <v>1753.8611297607422</v>
          </cell>
          <cell r="CQ140">
            <v>3804.2177734375</v>
          </cell>
          <cell r="CR140">
            <v>6677.76025390625</v>
          </cell>
          <cell r="CS140">
            <v>4015.91552734375</v>
          </cell>
          <cell r="CT140">
            <v>3166.5235595703125</v>
          </cell>
          <cell r="CU140">
            <v>3616.3896484375</v>
          </cell>
          <cell r="CV140">
            <v>4224.281494140625</v>
          </cell>
          <cell r="CW140">
            <v>3449.9111938476563</v>
          </cell>
          <cell r="CX140">
            <v>2476.2009429931641</v>
          </cell>
          <cell r="CY140">
            <v>1458.1716499328613</v>
          </cell>
          <cell r="CZ140">
            <v>2397.072868347168</v>
          </cell>
          <cell r="DA140">
            <v>802.07905578613281</v>
          </cell>
          <cell r="DB140">
            <v>1743.896785736084</v>
          </cell>
          <cell r="DC140">
            <v>3750.9356689453125</v>
          </cell>
          <cell r="DD140">
            <v>6653.36767578125</v>
          </cell>
          <cell r="DE140">
            <v>3931.4627685546875</v>
          </cell>
          <cell r="DF140">
            <v>3453.2781982421875</v>
          </cell>
          <cell r="DG140">
            <v>3612.603759765625</v>
          </cell>
          <cell r="DH140">
            <v>4217.2850341796875</v>
          </cell>
          <cell r="DI140">
            <v>3419.4277954101563</v>
          </cell>
          <cell r="DJ140">
            <v>2470.7975616455078</v>
          </cell>
          <cell r="DK140">
            <v>1314.4215269088745</v>
          </cell>
          <cell r="DL140">
            <v>2392.6609191894531</v>
          </cell>
          <cell r="DM140">
            <v>797.19276428222656</v>
          </cell>
          <cell r="DN140">
            <v>1736.9931640625</v>
          </cell>
          <cell r="DO140">
            <v>3713.97802734375</v>
          </cell>
          <cell r="DP140">
            <v>6028.342041015625</v>
          </cell>
          <cell r="DQ140">
            <v>3767.067138671875</v>
          </cell>
          <cell r="DR140">
            <v>3013.65966796875</v>
          </cell>
          <cell r="DS140">
            <v>115.50140380859375</v>
          </cell>
        </row>
        <row r="141">
          <cell r="B141" t="str">
            <v>SP Spot</v>
          </cell>
          <cell r="C141">
            <v>0</v>
          </cell>
          <cell r="O141">
            <v>2614.55029296875</v>
          </cell>
          <cell r="P141">
            <v>916.56911468505859</v>
          </cell>
          <cell r="Q141">
            <v>1108.8855133056641</v>
          </cell>
          <cell r="R141">
            <v>0</v>
          </cell>
          <cell r="S141">
            <v>0</v>
          </cell>
          <cell r="T141">
            <v>0</v>
          </cell>
          <cell r="U141">
            <v>661.34564971923828</v>
          </cell>
          <cell r="V141">
            <v>203.6002044677734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46.20091247558594</v>
          </cell>
          <cell r="AC141">
            <v>979.16748046875</v>
          </cell>
          <cell r="AD141">
            <v>0</v>
          </cell>
          <cell r="AE141">
            <v>0</v>
          </cell>
          <cell r="AF141">
            <v>30.51457691192627</v>
          </cell>
          <cell r="AG141">
            <v>583.55062866210938</v>
          </cell>
          <cell r="AH141">
            <v>267.1969451904296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576.12481689453125</v>
          </cell>
          <cell r="AT141">
            <v>230.70332336425781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35.24834442138671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566.0595703125</v>
          </cell>
          <cell r="BR141">
            <v>31.096380233764648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22.429372787475586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20.907699584960938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16.659868240356445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14.029576301574707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517.593994140625</v>
          </cell>
          <cell r="R142">
            <v>0</v>
          </cell>
          <cell r="S142">
            <v>426.5260009765625</v>
          </cell>
          <cell r="T142">
            <v>432.0469970703125</v>
          </cell>
          <cell r="U142">
            <v>431.12435913085938</v>
          </cell>
          <cell r="V142">
            <v>566.23291015625</v>
          </cell>
          <cell r="W142">
            <v>0</v>
          </cell>
          <cell r="X142">
            <v>0.42873808741569519</v>
          </cell>
          <cell r="Y142">
            <v>0.77782917022705078</v>
          </cell>
          <cell r="Z142">
            <v>0.83887559175491333</v>
          </cell>
          <cell r="AA142">
            <v>0</v>
          </cell>
          <cell r="AB142">
            <v>0</v>
          </cell>
          <cell r="AC142">
            <v>517.593994140625</v>
          </cell>
          <cell r="AD142">
            <v>0</v>
          </cell>
          <cell r="AE142">
            <v>426.3280029296875</v>
          </cell>
          <cell r="AF142">
            <v>432.0469970703125</v>
          </cell>
          <cell r="AG142">
            <v>431.12435913085938</v>
          </cell>
          <cell r="AH142">
            <v>566.23291015625</v>
          </cell>
          <cell r="AI142">
            <v>0</v>
          </cell>
          <cell r="AJ142">
            <v>0.42873808741569519</v>
          </cell>
          <cell r="AK142">
            <v>0.77782917022705078</v>
          </cell>
          <cell r="AL142">
            <v>0.83887559175491333</v>
          </cell>
          <cell r="AM142">
            <v>0</v>
          </cell>
          <cell r="AN142">
            <v>0</v>
          </cell>
          <cell r="AO142">
            <v>517.593994140625</v>
          </cell>
          <cell r="AP142">
            <v>0</v>
          </cell>
          <cell r="AQ142">
            <v>425.35198974609375</v>
          </cell>
          <cell r="AR142">
            <v>432.0469970703125</v>
          </cell>
          <cell r="AS142">
            <v>431.12435913085938</v>
          </cell>
          <cell r="AT142">
            <v>566.23291015625</v>
          </cell>
          <cell r="AU142">
            <v>0</v>
          </cell>
          <cell r="AV142">
            <v>0.42873808741569519</v>
          </cell>
          <cell r="AW142">
            <v>0.77782917022705078</v>
          </cell>
          <cell r="AX142">
            <v>0.83887559175491333</v>
          </cell>
          <cell r="AY142">
            <v>0</v>
          </cell>
          <cell r="AZ142">
            <v>0</v>
          </cell>
          <cell r="BA142">
            <v>517.593994140625</v>
          </cell>
          <cell r="BB142">
            <v>0</v>
          </cell>
          <cell r="BC142">
            <v>0</v>
          </cell>
          <cell r="BD142">
            <v>432.0469970703125</v>
          </cell>
          <cell r="BE142">
            <v>431.12435913085938</v>
          </cell>
          <cell r="BF142">
            <v>0</v>
          </cell>
          <cell r="BG142">
            <v>0</v>
          </cell>
          <cell r="BH142">
            <v>0.42873808741569519</v>
          </cell>
          <cell r="BI142">
            <v>0.77782917022705078</v>
          </cell>
          <cell r="BJ142">
            <v>0.83887559175491333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431.12435913085938</v>
          </cell>
          <cell r="BR142">
            <v>0</v>
          </cell>
          <cell r="BS142">
            <v>0</v>
          </cell>
          <cell r="BT142">
            <v>0.42873808741569519</v>
          </cell>
          <cell r="BU142">
            <v>0.77782917022705078</v>
          </cell>
          <cell r="BV142">
            <v>0.83887559175491333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431.12435913085938</v>
          </cell>
          <cell r="CD142">
            <v>0</v>
          </cell>
          <cell r="CE142">
            <v>0</v>
          </cell>
          <cell r="CF142">
            <v>0.42873808741569519</v>
          </cell>
          <cell r="CG142">
            <v>0.77782917022705078</v>
          </cell>
          <cell r="CH142">
            <v>0.83887559175491333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431.12435913085938</v>
          </cell>
          <cell r="CP142">
            <v>0</v>
          </cell>
          <cell r="CQ142">
            <v>0</v>
          </cell>
          <cell r="CR142">
            <v>0.42873808741569519</v>
          </cell>
          <cell r="CS142">
            <v>0.77782917022705078</v>
          </cell>
          <cell r="CT142">
            <v>0.83887559175491333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431.12435913085938</v>
          </cell>
          <cell r="DB142">
            <v>0</v>
          </cell>
          <cell r="DC142">
            <v>0</v>
          </cell>
          <cell r="DD142">
            <v>0.42873808741569519</v>
          </cell>
          <cell r="DE142">
            <v>0.77782917022705078</v>
          </cell>
          <cell r="DF142">
            <v>0.83887559175491333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431.12435913085938</v>
          </cell>
          <cell r="DN142">
            <v>0</v>
          </cell>
          <cell r="DO142">
            <v>0</v>
          </cell>
          <cell r="DP142">
            <v>0.42873808741569519</v>
          </cell>
          <cell r="DQ142">
            <v>0.77782917022705078</v>
          </cell>
          <cell r="DR142">
            <v>0.83887559175491333</v>
          </cell>
          <cell r="DS142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">
          <cell r="Z6">
            <v>41944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53.642333984375</v>
          </cell>
          <cell r="L38">
            <v>1663.355224609375</v>
          </cell>
          <cell r="M38">
            <v>5292.493896484375</v>
          </cell>
          <cell r="N38">
            <v>2419.42578125</v>
          </cell>
          <cell r="O38">
            <v>3047.123046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53.64234924316406</v>
          </cell>
          <cell r="X38">
            <v>1663.355224609375</v>
          </cell>
          <cell r="Y38">
            <v>5292.494140625</v>
          </cell>
          <cell r="Z38">
            <v>2419.42578125</v>
          </cell>
          <cell r="AA38">
            <v>3046.337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26.82117462158203</v>
          </cell>
          <cell r="AJ38">
            <v>1663.355224609375</v>
          </cell>
          <cell r="AK38">
            <v>5292.493896484375</v>
          </cell>
          <cell r="AL38">
            <v>2419.42578125</v>
          </cell>
          <cell r="AM38">
            <v>933.705810546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26.8211669921875</v>
          </cell>
          <cell r="AV38">
            <v>1663.355224609375</v>
          </cell>
          <cell r="AW38">
            <v>5292.494140625</v>
          </cell>
          <cell r="AX38">
            <v>2419.42578125</v>
          </cell>
          <cell r="AY38">
            <v>719.93208312988281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26.82115936279297</v>
          </cell>
          <cell r="BH38">
            <v>1663.355224609375</v>
          </cell>
          <cell r="BI38">
            <v>5292.493896484375</v>
          </cell>
          <cell r="BJ38">
            <v>2419.42578125</v>
          </cell>
          <cell r="BK38">
            <v>727.2607116699218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26.82117462158203</v>
          </cell>
          <cell r="BT38">
            <v>1663.3552856445313</v>
          </cell>
          <cell r="BU38">
            <v>5292.493896484375</v>
          </cell>
          <cell r="BV38">
            <v>2419.42578125</v>
          </cell>
          <cell r="BW38">
            <v>715.78857421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26.82116317749023</v>
          </cell>
          <cell r="CF38">
            <v>1663.355224609375</v>
          </cell>
          <cell r="CG38">
            <v>5292.493896484375</v>
          </cell>
          <cell r="CH38">
            <v>2419.42578125</v>
          </cell>
          <cell r="CI38">
            <v>704.200103759765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26.8211669921875</v>
          </cell>
          <cell r="CR38">
            <v>1663.355224609375</v>
          </cell>
          <cell r="CS38">
            <v>5292.4940185546875</v>
          </cell>
          <cell r="CT38">
            <v>2419.4258422851563</v>
          </cell>
          <cell r="CU38">
            <v>692.509704589843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26.8211669921875</v>
          </cell>
          <cell r="DD38">
            <v>1663.355224609375</v>
          </cell>
          <cell r="DE38">
            <v>5292.494140625</v>
          </cell>
          <cell r="DF38">
            <v>2419.4258422851563</v>
          </cell>
          <cell r="DG38">
            <v>1383.50134277343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26.8211669921875</v>
          </cell>
          <cell r="DP38">
            <v>1663.355224609375</v>
          </cell>
          <cell r="DQ38">
            <v>5292.493896484375</v>
          </cell>
          <cell r="DR38">
            <v>2419.42578125</v>
          </cell>
          <cell r="DS38">
            <v>4536.42321777343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2.76998901367188</v>
          </cell>
          <cell r="H40">
            <v>0</v>
          </cell>
          <cell r="I40">
            <v>0</v>
          </cell>
          <cell r="J40">
            <v>0</v>
          </cell>
          <cell r="K40">
            <v>711.7969970703125</v>
          </cell>
          <cell r="L40">
            <v>930.61310195922852</v>
          </cell>
          <cell r="M40">
            <v>1072.9590721130371</v>
          </cell>
          <cell r="N40">
            <v>952.64850616455078</v>
          </cell>
          <cell r="O40">
            <v>906.28802490234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11.7969970703125</v>
          </cell>
          <cell r="X40">
            <v>930.61310195922852</v>
          </cell>
          <cell r="Y40">
            <v>1072.9590721130371</v>
          </cell>
          <cell r="Z40">
            <v>952.64850616455078</v>
          </cell>
          <cell r="AA40">
            <v>906.28802490234375</v>
          </cell>
          <cell r="AB40">
            <v>691.1539916992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11.7969970703125</v>
          </cell>
          <cell r="AJ40">
            <v>930.61310195922852</v>
          </cell>
          <cell r="AK40">
            <v>1072.9590721130371</v>
          </cell>
          <cell r="AL40">
            <v>952.64850616455078</v>
          </cell>
          <cell r="AM40">
            <v>906.28802490234375</v>
          </cell>
          <cell r="AN40">
            <v>691.15399169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11.7969970703125</v>
          </cell>
          <cell r="AV40">
            <v>930.61310195922852</v>
          </cell>
          <cell r="AW40">
            <v>1072.9590721130371</v>
          </cell>
          <cell r="AX40">
            <v>987.13446807861328</v>
          </cell>
          <cell r="AY40">
            <v>906.28802490234375</v>
          </cell>
          <cell r="AZ40">
            <v>691.15399169921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11.7969970703125</v>
          </cell>
          <cell r="BH40">
            <v>930.61310195922852</v>
          </cell>
          <cell r="BI40">
            <v>1072.9590721130371</v>
          </cell>
          <cell r="BJ40">
            <v>952.64850616455078</v>
          </cell>
          <cell r="BK40">
            <v>906.28802490234375</v>
          </cell>
          <cell r="BL40">
            <v>691.153991699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11.7969970703125</v>
          </cell>
          <cell r="BT40">
            <v>930.61310195922852</v>
          </cell>
          <cell r="BU40">
            <v>1072.9590721130371</v>
          </cell>
          <cell r="BV40">
            <v>952.64850616455078</v>
          </cell>
          <cell r="BW40">
            <v>906.28802490234375</v>
          </cell>
          <cell r="BX40">
            <v>691.153991699218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11.7969970703125</v>
          </cell>
          <cell r="CF40">
            <v>930.61310195922852</v>
          </cell>
          <cell r="CG40">
            <v>1072.9590721130371</v>
          </cell>
          <cell r="CH40">
            <v>952.64850616455078</v>
          </cell>
          <cell r="CI40">
            <v>906.28802490234375</v>
          </cell>
          <cell r="CJ40">
            <v>691.153991699218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11.7969970703125</v>
          </cell>
          <cell r="CR40">
            <v>930.61310195922852</v>
          </cell>
          <cell r="CS40">
            <v>1072.9590721130371</v>
          </cell>
          <cell r="CT40">
            <v>987.13446807861328</v>
          </cell>
          <cell r="CU40">
            <v>906.28802490234375</v>
          </cell>
          <cell r="CV40">
            <v>691.153991699218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11.7969970703125</v>
          </cell>
          <cell r="DD40">
            <v>930.61310195922852</v>
          </cell>
          <cell r="DE40">
            <v>1072.9590721130371</v>
          </cell>
          <cell r="DF40">
            <v>952.64850616455078</v>
          </cell>
          <cell r="DG40">
            <v>906.28802490234375</v>
          </cell>
          <cell r="DH40">
            <v>691.153991699218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11.7969970703125</v>
          </cell>
          <cell r="DP40">
            <v>930.61310195922852</v>
          </cell>
          <cell r="DQ40">
            <v>1072.9590721130371</v>
          </cell>
          <cell r="DR40">
            <v>952.64850616455078</v>
          </cell>
          <cell r="DS40">
            <v>906.28802490234375</v>
          </cell>
        </row>
        <row r="41">
          <cell r="B41" t="str">
            <v>Ellisburg</v>
          </cell>
          <cell r="C41">
            <v>0</v>
          </cell>
          <cell r="G41">
            <v>85.64466094970703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399999618530273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77494812011719</v>
          </cell>
          <cell r="J42">
            <v>903.83529663085938</v>
          </cell>
          <cell r="K42">
            <v>0</v>
          </cell>
          <cell r="L42">
            <v>924.50950813293457</v>
          </cell>
          <cell r="M42">
            <v>0</v>
          </cell>
          <cell r="N42">
            <v>0</v>
          </cell>
          <cell r="O42">
            <v>1836.3745574951172</v>
          </cell>
          <cell r="P42">
            <v>1757.1258182525635</v>
          </cell>
          <cell r="Q42">
            <v>1671.687744140625</v>
          </cell>
          <cell r="R42">
            <v>1615.2918701171875</v>
          </cell>
          <cell r="S42">
            <v>0</v>
          </cell>
          <cell r="T42">
            <v>1669.1348876953125</v>
          </cell>
          <cell r="U42">
            <v>1615.2918701171875</v>
          </cell>
          <cell r="V42">
            <v>1801.013916015625</v>
          </cell>
          <cell r="W42">
            <v>0</v>
          </cell>
          <cell r="X42">
            <v>1836.3745574951172</v>
          </cell>
          <cell r="Y42">
            <v>0</v>
          </cell>
          <cell r="Z42">
            <v>0</v>
          </cell>
          <cell r="AA42">
            <v>1836.3744659423828</v>
          </cell>
          <cell r="AB42">
            <v>1749.8291015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15.2918701171875</v>
          </cell>
          <cell r="AH42">
            <v>1803.804809570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15.4086594581604</v>
          </cell>
          <cell r="AT42">
            <v>1803.80731201171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15.2986183464527</v>
          </cell>
          <cell r="BF42">
            <v>1803.8656616210938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15.3004786968231</v>
          </cell>
          <cell r="BR42">
            <v>1803.828186035156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15.2918701171875</v>
          </cell>
          <cell r="CD42">
            <v>1804.125366210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15.2918701171875</v>
          </cell>
          <cell r="CP42">
            <v>1804.1226196289063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15.2918701171875</v>
          </cell>
          <cell r="DB42">
            <v>1804.1757202148438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15.2918701171875</v>
          </cell>
          <cell r="DN42">
            <v>1804.1323242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7.4674530029296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2.389038085937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12.93310546875</v>
          </cell>
          <cell r="H44">
            <v>1617.9285736083984</v>
          </cell>
          <cell r="I44">
            <v>1637.7982177734375</v>
          </cell>
          <cell r="J44">
            <v>2026.9582672119141</v>
          </cell>
          <cell r="K44">
            <v>4541.918701171875</v>
          </cell>
          <cell r="L44">
            <v>5437.579345703125</v>
          </cell>
          <cell r="M44">
            <v>4073.3839111328125</v>
          </cell>
          <cell r="N44">
            <v>5682.91015625</v>
          </cell>
          <cell r="O44">
            <v>1728.9514770507813</v>
          </cell>
          <cell r="P44">
            <v>1823.4969482421875</v>
          </cell>
          <cell r="Q44">
            <v>1255.2958526611328</v>
          </cell>
          <cell r="R44">
            <v>869.3729248046875</v>
          </cell>
          <cell r="S44">
            <v>2380.3894882202148</v>
          </cell>
          <cell r="T44">
            <v>721.19120025634766</v>
          </cell>
          <cell r="U44">
            <v>916.909912109375</v>
          </cell>
          <cell r="V44">
            <v>1900.2331619262695</v>
          </cell>
          <cell r="W44">
            <v>4542.1376953125</v>
          </cell>
          <cell r="X44">
            <v>4524.46630859375</v>
          </cell>
          <cell r="Y44">
            <v>4325.830078125</v>
          </cell>
          <cell r="Z44">
            <v>5682.814208984375</v>
          </cell>
          <cell r="AA44">
            <v>1728.9364013671875</v>
          </cell>
          <cell r="AB44">
            <v>2286.0257797241211</v>
          </cell>
          <cell r="AC44">
            <v>2933.3481140136719</v>
          </cell>
          <cell r="AD44">
            <v>2485.7998046875</v>
          </cell>
          <cell r="AE44">
            <v>2382.6770095825195</v>
          </cell>
          <cell r="AF44">
            <v>2392.1200103759766</v>
          </cell>
          <cell r="AG44">
            <v>918.8218994140625</v>
          </cell>
          <cell r="AH44">
            <v>1902.2094078063965</v>
          </cell>
          <cell r="AI44">
            <v>4779.087890625</v>
          </cell>
          <cell r="AJ44">
            <v>6379.02587890625</v>
          </cell>
          <cell r="AK44">
            <v>4345.237060546875</v>
          </cell>
          <cell r="AL44">
            <v>5700.207275390625</v>
          </cell>
          <cell r="AM44">
            <v>5691.755126953125</v>
          </cell>
          <cell r="AN44">
            <v>4036.3208618164063</v>
          </cell>
          <cell r="AO44">
            <v>2941.1146240234375</v>
          </cell>
          <cell r="AP44">
            <v>2493.7167053222656</v>
          </cell>
          <cell r="AQ44">
            <v>2382.7453994750977</v>
          </cell>
          <cell r="AR44">
            <v>2392.7128372192383</v>
          </cell>
          <cell r="AS44">
            <v>920.37129497528076</v>
          </cell>
          <cell r="AT44">
            <v>1903.7255592346191</v>
          </cell>
          <cell r="AU44">
            <v>4798.003662109375</v>
          </cell>
          <cell r="AV44">
            <v>6407.4736328125</v>
          </cell>
          <cell r="AW44">
            <v>4375.9949951171875</v>
          </cell>
          <cell r="AX44">
            <v>6064.668212890625</v>
          </cell>
          <cell r="AY44">
            <v>5927.201904296875</v>
          </cell>
          <cell r="AZ44">
            <v>4036.4058227539063</v>
          </cell>
          <cell r="BA44">
            <v>2942.0274658203125</v>
          </cell>
          <cell r="BB44">
            <v>2494.0928039550781</v>
          </cell>
          <cell r="BC44">
            <v>2385.0267715454102</v>
          </cell>
          <cell r="BD44">
            <v>2396.1100997924805</v>
          </cell>
          <cell r="BE44">
            <v>922.09926700592041</v>
          </cell>
          <cell r="BF44">
            <v>1904.6612548828125</v>
          </cell>
          <cell r="BG44">
            <v>4807.641845703125</v>
          </cell>
          <cell r="BH44">
            <v>6422.245849609375</v>
          </cell>
          <cell r="BI44">
            <v>4396.759033203125</v>
          </cell>
          <cell r="BJ44">
            <v>5743.21826171875</v>
          </cell>
          <cell r="BK44">
            <v>5934.71533203125</v>
          </cell>
          <cell r="BL44">
            <v>4036.71826171875</v>
          </cell>
          <cell r="BM44">
            <v>2944.345458984375</v>
          </cell>
          <cell r="BN44">
            <v>2495.3871154785156</v>
          </cell>
          <cell r="BO44">
            <v>2378.2163391113281</v>
          </cell>
          <cell r="BP44">
            <v>2387.5240478515625</v>
          </cell>
          <cell r="BQ44">
            <v>916.1522159576416</v>
          </cell>
          <cell r="BR44">
            <v>1904.060604095459</v>
          </cell>
          <cell r="BS44">
            <v>4816.716796875</v>
          </cell>
          <cell r="BT44">
            <v>6447.909912109375</v>
          </cell>
          <cell r="BU44">
            <v>4432.7459716796875</v>
          </cell>
          <cell r="BV44">
            <v>5770.246337890625</v>
          </cell>
          <cell r="BW44">
            <v>5967.34130859375</v>
          </cell>
          <cell r="BX44">
            <v>4037.400634765625</v>
          </cell>
          <cell r="BY44">
            <v>2946.5048217773438</v>
          </cell>
          <cell r="BZ44">
            <v>2494.241455078125</v>
          </cell>
          <cell r="CA44">
            <v>2379.2933349609375</v>
          </cell>
          <cell r="CB44">
            <v>2388.3918380737305</v>
          </cell>
          <cell r="CC44">
            <v>917.69989013671875</v>
          </cell>
          <cell r="CD44">
            <v>1905.6934337615967</v>
          </cell>
          <cell r="CE44">
            <v>4834.247802734375</v>
          </cell>
          <cell r="CF44">
            <v>6475.990966796875</v>
          </cell>
          <cell r="CG44">
            <v>4466.333984375</v>
          </cell>
          <cell r="CH44">
            <v>5802.76513671875</v>
          </cell>
          <cell r="CI44">
            <v>6005.46484375</v>
          </cell>
          <cell r="CJ44">
            <v>4037.8626098632813</v>
          </cell>
          <cell r="CK44">
            <v>2949.5162963867188</v>
          </cell>
          <cell r="CL44">
            <v>2495.8739013671875</v>
          </cell>
          <cell r="CM44">
            <v>2379.6424102783203</v>
          </cell>
          <cell r="CN44">
            <v>2388.4020080566406</v>
          </cell>
          <cell r="CO44">
            <v>918.6959228515625</v>
          </cell>
          <cell r="CP44">
            <v>1907.2911014556885</v>
          </cell>
          <cell r="CQ44">
            <v>4859.788818359375</v>
          </cell>
          <cell r="CR44">
            <v>6515.7607421875</v>
          </cell>
          <cell r="CS44">
            <v>4513.7701416015625</v>
          </cell>
          <cell r="CT44">
            <v>6186.836181640625</v>
          </cell>
          <cell r="CU44">
            <v>6048.689208984375</v>
          </cell>
          <cell r="CV44">
            <v>4038.207763671875</v>
          </cell>
          <cell r="CW44">
            <v>2951.3667602539063</v>
          </cell>
          <cell r="CX44">
            <v>2496.5173645019531</v>
          </cell>
          <cell r="CY44">
            <v>2381.6755447387695</v>
          </cell>
          <cell r="CZ44">
            <v>2390.8276901245117</v>
          </cell>
          <cell r="DA44">
            <v>921.00689697265625</v>
          </cell>
          <cell r="DB44">
            <v>1908.2256898880005</v>
          </cell>
          <cell r="DC44">
            <v>4868.084716796875</v>
          </cell>
          <cell r="DD44">
            <v>6523.189697265625</v>
          </cell>
          <cell r="DE44">
            <v>4521.9881591796875</v>
          </cell>
          <cell r="DF44">
            <v>5849.297119140625</v>
          </cell>
          <cell r="DG44">
            <v>5365.49169921875</v>
          </cell>
          <cell r="DH44">
            <v>4038.3389892578125</v>
          </cell>
          <cell r="DI44">
            <v>2952.6458129882813</v>
          </cell>
          <cell r="DJ44">
            <v>2497.7964172363281</v>
          </cell>
          <cell r="DK44">
            <v>2381.7172069549561</v>
          </cell>
          <cell r="DL44">
            <v>2391.7812423706055</v>
          </cell>
          <cell r="DM44">
            <v>922.1868896484375</v>
          </cell>
          <cell r="DN44">
            <v>1909.1764936447144</v>
          </cell>
          <cell r="DO44">
            <v>4879.478759765625</v>
          </cell>
          <cell r="DP44">
            <v>6544.1279296875</v>
          </cell>
          <cell r="DQ44">
            <v>4545.298095703125</v>
          </cell>
          <cell r="DR44">
            <v>5869.9052734375</v>
          </cell>
          <cell r="DS44">
            <v>2229.9706726074219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5.60665893554688</v>
          </cell>
          <cell r="J45">
            <v>484.295988768339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3.0880126953125</v>
          </cell>
          <cell r="Q45">
            <v>1204.9068776369095</v>
          </cell>
          <cell r="R45">
            <v>1394.0114641189575</v>
          </cell>
          <cell r="S45">
            <v>0</v>
          </cell>
          <cell r="T45">
            <v>208.86045837402344</v>
          </cell>
          <cell r="U45">
            <v>841.13257622718811</v>
          </cell>
          <cell r="V45">
            <v>480.6523733139038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51.12799072265625</v>
          </cell>
          <cell r="AC45">
            <v>757.68806457519531</v>
          </cell>
          <cell r="AD45">
            <v>1395.4544489383698</v>
          </cell>
          <cell r="AE45">
            <v>0</v>
          </cell>
          <cell r="AF45">
            <v>210.57254409790039</v>
          </cell>
          <cell r="AG45">
            <v>843.55557227134705</v>
          </cell>
          <cell r="AH45">
            <v>251.72919845581055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58.625</v>
          </cell>
          <cell r="AO45">
            <v>0</v>
          </cell>
          <cell r="AP45">
            <v>0</v>
          </cell>
          <cell r="AQ45">
            <v>0</v>
          </cell>
          <cell r="AR45">
            <v>211.03774642944336</v>
          </cell>
          <cell r="AS45">
            <v>804.577712059021</v>
          </cell>
          <cell r="AT45">
            <v>301.6822280883789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0.0130004882812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10.08681297302246</v>
          </cell>
          <cell r="BF45">
            <v>304.25324249267578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65.04299926757813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00.48101687431335</v>
          </cell>
          <cell r="BR45">
            <v>302.60424041748047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75.994995117187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42.13557863235474</v>
          </cell>
          <cell r="CD45">
            <v>273.22254943847656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83.42098999023438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43.39658546447754</v>
          </cell>
          <cell r="CP45">
            <v>283.20368957519531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88.963012695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46.3205828666687</v>
          </cell>
          <cell r="DB45">
            <v>288.9968719482421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491.25201416015625</v>
          </cell>
          <cell r="DI45">
            <v>0</v>
          </cell>
          <cell r="DJ45">
            <v>0</v>
          </cell>
          <cell r="DK45">
            <v>713.78463745117188</v>
          </cell>
          <cell r="DL45">
            <v>0</v>
          </cell>
          <cell r="DM45">
            <v>847.81656742095947</v>
          </cell>
          <cell r="DN45">
            <v>294.98855209350586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5.25900268554688</v>
          </cell>
          <cell r="J46">
            <v>513.96197509765625</v>
          </cell>
          <cell r="K46">
            <v>0</v>
          </cell>
          <cell r="L46">
            <v>0.42788061499595642</v>
          </cell>
          <cell r="M46">
            <v>0.77394002676010132</v>
          </cell>
          <cell r="N46">
            <v>0.83552008867263794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5.25900268554688</v>
          </cell>
          <cell r="V46">
            <v>513.96197509765625</v>
          </cell>
          <cell r="W46">
            <v>0</v>
          </cell>
          <cell r="X46">
            <v>0.42788061499595642</v>
          </cell>
          <cell r="Y46">
            <v>0.77394002676010132</v>
          </cell>
          <cell r="Z46">
            <v>0.83552008867263794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5.25900268554688</v>
          </cell>
          <cell r="AH46">
            <v>513.96197509765625</v>
          </cell>
          <cell r="AI46">
            <v>0</v>
          </cell>
          <cell r="AJ46">
            <v>0.42788061499595642</v>
          </cell>
          <cell r="AK46">
            <v>0.77394002676010132</v>
          </cell>
          <cell r="AL46">
            <v>0.83552008867263794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5.25900268554688</v>
          </cell>
          <cell r="AT46">
            <v>513.96197509765625</v>
          </cell>
          <cell r="AU46">
            <v>0</v>
          </cell>
          <cell r="AV46">
            <v>0.42788061499595642</v>
          </cell>
          <cell r="AW46">
            <v>0.77394002676010132</v>
          </cell>
          <cell r="AX46">
            <v>0.83552008867263794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5.25900268554688</v>
          </cell>
          <cell r="BF46">
            <v>513.96197509765625</v>
          </cell>
          <cell r="BG46">
            <v>0</v>
          </cell>
          <cell r="BH46">
            <v>0.42788061499595642</v>
          </cell>
          <cell r="BI46">
            <v>0.77394002676010132</v>
          </cell>
          <cell r="BJ46">
            <v>0.83552008867263794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5.25900268554688</v>
          </cell>
          <cell r="BR46">
            <v>513.96197509765625</v>
          </cell>
          <cell r="BS46">
            <v>0</v>
          </cell>
          <cell r="BT46">
            <v>0.42788061499595642</v>
          </cell>
          <cell r="BU46">
            <v>0.77394002676010132</v>
          </cell>
          <cell r="BV46">
            <v>0.83552008867263794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5.25900268554688</v>
          </cell>
          <cell r="CD46">
            <v>513.96197509765625</v>
          </cell>
          <cell r="CE46">
            <v>0</v>
          </cell>
          <cell r="CF46">
            <v>0.42788061499595642</v>
          </cell>
          <cell r="CG46">
            <v>0.77394002676010132</v>
          </cell>
          <cell r="CH46">
            <v>0.83552008867263794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5.25900268554688</v>
          </cell>
          <cell r="CP46">
            <v>513.96197509765625</v>
          </cell>
          <cell r="CQ46">
            <v>0</v>
          </cell>
          <cell r="CR46">
            <v>0.42788061499595642</v>
          </cell>
          <cell r="CS46">
            <v>0.77394002676010132</v>
          </cell>
          <cell r="CT46">
            <v>0.83552008867263794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5.25900268554688</v>
          </cell>
          <cell r="DB46">
            <v>513.96197509765625</v>
          </cell>
          <cell r="DC46">
            <v>0</v>
          </cell>
          <cell r="DD46">
            <v>0.42788061499595642</v>
          </cell>
          <cell r="DE46">
            <v>0.77394002676010132</v>
          </cell>
          <cell r="DF46">
            <v>0.83552008867263794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5.25900268554688</v>
          </cell>
          <cell r="DN46">
            <v>513.96197509765625</v>
          </cell>
          <cell r="DO46">
            <v>0</v>
          </cell>
          <cell r="DP46">
            <v>0.42788061499595642</v>
          </cell>
          <cell r="DQ46">
            <v>0.77394002676010132</v>
          </cell>
          <cell r="DR46">
            <v>0.83552008867263794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6.6092529296875</v>
          </cell>
          <cell r="L38">
            <v>3360.9005126953125</v>
          </cell>
          <cell r="M38">
            <v>10693.77392578125</v>
          </cell>
          <cell r="N38">
            <v>4888.58251953125</v>
          </cell>
          <cell r="O38">
            <v>6156.8791503906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000.5022583007813</v>
          </cell>
          <cell r="X38">
            <v>3668.50830078125</v>
          </cell>
          <cell r="Y38">
            <v>11672.5263671875</v>
          </cell>
          <cell r="Z38">
            <v>5336.011962890625</v>
          </cell>
          <cell r="AA38">
            <v>6718.6564941406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492.94447326660156</v>
          </cell>
          <cell r="AJ38">
            <v>3614.92626953125</v>
          </cell>
          <cell r="AK38">
            <v>11502.0380859375</v>
          </cell>
          <cell r="AL38">
            <v>5258.074462890625</v>
          </cell>
          <cell r="AM38">
            <v>2029.198303222656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488.0234375</v>
          </cell>
          <cell r="AV38">
            <v>3578.8385009765625</v>
          </cell>
          <cell r="AW38">
            <v>11387.2138671875</v>
          </cell>
          <cell r="AX38">
            <v>5205.583251953125</v>
          </cell>
          <cell r="AY38">
            <v>1548.990051269531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494.41874694824219</v>
          </cell>
          <cell r="BH38">
            <v>3625.737548828125</v>
          </cell>
          <cell r="BI38">
            <v>11536.4375</v>
          </cell>
          <cell r="BJ38">
            <v>5273.800048828125</v>
          </cell>
          <cell r="BK38">
            <v>1585.263549804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20.18202209472656</v>
          </cell>
          <cell r="BT38">
            <v>3814.668212890625</v>
          </cell>
          <cell r="BU38">
            <v>12137.5810546875</v>
          </cell>
          <cell r="BV38">
            <v>5548.6083984375</v>
          </cell>
          <cell r="BW38">
            <v>1641.5591125488281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5.78371429443359</v>
          </cell>
          <cell r="CF38">
            <v>4075.7471923828125</v>
          </cell>
          <cell r="CG38">
            <v>12968.28662109375</v>
          </cell>
          <cell r="CH38">
            <v>5928.35986328125</v>
          </cell>
          <cell r="CI38">
            <v>1725.5133666992188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94.81734466552734</v>
          </cell>
          <cell r="CR38">
            <v>4361.993896484375</v>
          </cell>
          <cell r="CS38">
            <v>13879.07080078125</v>
          </cell>
          <cell r="CT38">
            <v>6344.71826171875</v>
          </cell>
          <cell r="CU38">
            <v>1816.0420532226563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635.54367065429688</v>
          </cell>
          <cell r="DD38">
            <v>4660.653564453125</v>
          </cell>
          <cell r="DE38">
            <v>14829.3525390625</v>
          </cell>
          <cell r="DF38">
            <v>6779.13232421875</v>
          </cell>
          <cell r="DG38">
            <v>3876.5144042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651.23892211914063</v>
          </cell>
          <cell r="DP38">
            <v>4775.752197265625</v>
          </cell>
          <cell r="DQ38">
            <v>15195.5751953125</v>
          </cell>
          <cell r="DR38">
            <v>6946.548583984375</v>
          </cell>
          <cell r="DS38">
            <v>13024.7783203125</v>
          </cell>
        </row>
        <row r="39">
          <cell r="B39" t="str">
            <v>Canajohari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4.1204833984375</v>
          </cell>
          <cell r="M39">
            <v>140.28730773925781</v>
          </cell>
          <cell r="N39">
            <v>111.5227203369140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3.237052917480469</v>
          </cell>
          <cell r="Y39">
            <v>138.01747131347656</v>
          </cell>
          <cell r="Z39">
            <v>109.4199066162109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.164321899414063</v>
          </cell>
          <cell r="AK39">
            <v>136.52268981933594</v>
          </cell>
          <cell r="AL39">
            <v>108.3317337036132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1.996047973632813</v>
          </cell>
          <cell r="AW39">
            <v>136.09825134277344</v>
          </cell>
          <cell r="AX39">
            <v>107.993522644042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3.142402648925781</v>
          </cell>
          <cell r="BI39">
            <v>138.36808776855469</v>
          </cell>
          <cell r="BJ39">
            <v>109.83164215087891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4.667366027832031</v>
          </cell>
          <cell r="BU39">
            <v>141.22845458984375</v>
          </cell>
          <cell r="BV39">
            <v>112.14032745361328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6.497325897216797</v>
          </cell>
          <cell r="CG39">
            <v>144.439453125</v>
          </cell>
          <cell r="CH39">
            <v>114.69899749755859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8.42193603515625</v>
          </cell>
          <cell r="CS39">
            <v>147.81654357910156</v>
          </cell>
          <cell r="CT39">
            <v>117.36060333251953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60.336029052734375</v>
          </cell>
          <cell r="DE39">
            <v>151.1751708984375</v>
          </cell>
          <cell r="DF39">
            <v>120.08103179931641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60.336029052734375</v>
          </cell>
          <cell r="DQ39">
            <v>151.1751708984375</v>
          </cell>
          <cell r="DR39">
            <v>120.08103179931641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1153.58056640625</v>
          </cell>
          <cell r="H40">
            <v>0</v>
          </cell>
          <cell r="I40">
            <v>0</v>
          </cell>
          <cell r="J40">
            <v>0</v>
          </cell>
          <cell r="K40">
            <v>2443.0673828125</v>
          </cell>
          <cell r="L40">
            <v>3497.6288909912109</v>
          </cell>
          <cell r="M40">
            <v>4203.4071655273438</v>
          </cell>
          <cell r="N40">
            <v>3773.2647323608398</v>
          </cell>
          <cell r="O40">
            <v>3511.71850585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2302.218505859375</v>
          </cell>
          <cell r="X40">
            <v>3188.0268630981445</v>
          </cell>
          <cell r="Y40">
            <v>3785.3035583496094</v>
          </cell>
          <cell r="Z40">
            <v>3452.7853775024414</v>
          </cell>
          <cell r="AA40">
            <v>3520.898681640625</v>
          </cell>
          <cell r="AB40">
            <v>2028.7495117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2203.985595703125</v>
          </cell>
          <cell r="AJ40">
            <v>3067.6261672973633</v>
          </cell>
          <cell r="AK40">
            <v>3657.3350982666016</v>
          </cell>
          <cell r="AL40">
            <v>3344.6480865478516</v>
          </cell>
          <cell r="AM40">
            <v>3423.589111328125</v>
          </cell>
          <cell r="AN40">
            <v>2012.633544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2203.26318359375</v>
          </cell>
          <cell r="AV40">
            <v>3066.6705551147461</v>
          </cell>
          <cell r="AW40">
            <v>3662.8510894775391</v>
          </cell>
          <cell r="AX40">
            <v>3454.5196075439453</v>
          </cell>
          <cell r="AY40">
            <v>3357.4921875</v>
          </cell>
          <cell r="AZ40">
            <v>2019.6405029296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273.326416015625</v>
          </cell>
          <cell r="BH40">
            <v>3159.3601150512695</v>
          </cell>
          <cell r="BI40">
            <v>3780.8907623291016</v>
          </cell>
          <cell r="BJ40">
            <v>3440.9885940551758</v>
          </cell>
          <cell r="BK40">
            <v>3457.5556640625</v>
          </cell>
          <cell r="BL40">
            <v>2112.132324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2375.893310546875</v>
          </cell>
          <cell r="BT40">
            <v>3297.9165191650391</v>
          </cell>
          <cell r="BU40">
            <v>3951.8830261230469</v>
          </cell>
          <cell r="BV40">
            <v>3595.3297576904297</v>
          </cell>
          <cell r="BW40">
            <v>3601.683837890625</v>
          </cell>
          <cell r="BX40">
            <v>2225.6447753906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2501.573974609375</v>
          </cell>
          <cell r="CF40">
            <v>3464.1843032836914</v>
          </cell>
          <cell r="CG40">
            <v>4143.8356018066406</v>
          </cell>
          <cell r="CH40">
            <v>3766.3832168579102</v>
          </cell>
          <cell r="CI40">
            <v>3761.418212890625</v>
          </cell>
          <cell r="CJ40">
            <v>2344.062255859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2630.865966796875</v>
          </cell>
          <cell r="CR40">
            <v>3639.0521392822266</v>
          </cell>
          <cell r="CS40">
            <v>4345.7167358398438</v>
          </cell>
          <cell r="CT40">
            <v>4087.1028594970703</v>
          </cell>
          <cell r="CU40">
            <v>3927.578857421875</v>
          </cell>
          <cell r="CV40">
            <v>2463.880859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2762.324951171875</v>
          </cell>
          <cell r="DD40">
            <v>3812.9643630981445</v>
          </cell>
          <cell r="DE40">
            <v>4546.4946594238281</v>
          </cell>
          <cell r="DF40">
            <v>4126.185188293457</v>
          </cell>
          <cell r="DG40">
            <v>4095.575439453125</v>
          </cell>
          <cell r="DH40">
            <v>2463.880859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2762.324951171875</v>
          </cell>
          <cell r="DP40">
            <v>3812.9643630981445</v>
          </cell>
          <cell r="DQ40">
            <v>4546.4946594238281</v>
          </cell>
          <cell r="DR40">
            <v>4126.185188293457</v>
          </cell>
          <cell r="DS40">
            <v>4095.575439453125</v>
          </cell>
        </row>
        <row r="41">
          <cell r="B41" t="str">
            <v>Ellisbur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7.8719329833984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0.55828857421875</v>
          </cell>
          <cell r="M41">
            <v>115.22203063964844</v>
          </cell>
          <cell r="N41">
            <v>76.582969665527344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73.049263000488281</v>
          </cell>
          <cell r="Y41">
            <v>118.52401733398438</v>
          </cell>
          <cell r="Z41">
            <v>78.23396301269531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72.064453125</v>
          </cell>
          <cell r="AK41">
            <v>117.82886505126953</v>
          </cell>
          <cell r="AL41">
            <v>77.944313049316406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74.642326354980469</v>
          </cell>
          <cell r="AW41">
            <v>122.21703338623047</v>
          </cell>
          <cell r="AX41">
            <v>80.898727416992188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79.508415222167969</v>
          </cell>
          <cell r="BI41">
            <v>130.21131896972656</v>
          </cell>
          <cell r="BJ41">
            <v>86.25721740722656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83.70831298828125</v>
          </cell>
          <cell r="BU41">
            <v>136.94563293457031</v>
          </cell>
          <cell r="BV41">
            <v>90.804695129394531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88.748191833496094</v>
          </cell>
          <cell r="CG41">
            <v>144.50546264648438</v>
          </cell>
          <cell r="CH41">
            <v>95.844566345214844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94.048751831054688</v>
          </cell>
          <cell r="CS41">
            <v>152.456298828125</v>
          </cell>
          <cell r="CT41">
            <v>101.08719635009766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99.320343017578125</v>
          </cell>
          <cell r="DE41">
            <v>160.36369323730469</v>
          </cell>
          <cell r="DF41">
            <v>106.44569396972656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99.320343017578125</v>
          </cell>
          <cell r="DQ41">
            <v>160.36369323730469</v>
          </cell>
          <cell r="DR41">
            <v>106.44569396972656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404.9014892578125</v>
          </cell>
          <cell r="I42">
            <v>1202.4562492370605</v>
          </cell>
          <cell r="J42">
            <v>1320.6471557617188</v>
          </cell>
          <cell r="K42">
            <v>0</v>
          </cell>
          <cell r="L42">
            <v>2165.7596740722656</v>
          </cell>
          <cell r="M42">
            <v>0</v>
          </cell>
          <cell r="N42">
            <v>0</v>
          </cell>
          <cell r="O42">
            <v>4389.1895751953125</v>
          </cell>
          <cell r="P42">
            <v>3589.7476348876953</v>
          </cell>
          <cell r="Q42">
            <v>3700.7515869140625</v>
          </cell>
          <cell r="R42">
            <v>3492.509033203125</v>
          </cell>
          <cell r="S42">
            <v>0</v>
          </cell>
          <cell r="T42">
            <v>3546.42333984375</v>
          </cell>
          <cell r="U42">
            <v>3008.6171875</v>
          </cell>
          <cell r="V42">
            <v>3099.8963623046875</v>
          </cell>
          <cell r="W42">
            <v>0</v>
          </cell>
          <cell r="X42">
            <v>4510.0292129516602</v>
          </cell>
          <cell r="Y42">
            <v>0</v>
          </cell>
          <cell r="Z42">
            <v>0</v>
          </cell>
          <cell r="AA42">
            <v>4458.3899536132813</v>
          </cell>
          <cell r="AB42">
            <v>3687.051757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946.45068359375</v>
          </cell>
          <cell r="AH42">
            <v>2999.29748535156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3107.5724687576294</v>
          </cell>
          <cell r="AT42">
            <v>3125.66467285156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3158.1432348489761</v>
          </cell>
          <cell r="BF42">
            <v>3203.6472167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395.045738697052</v>
          </cell>
          <cell r="BR42">
            <v>3463.928466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3670.608154296875</v>
          </cell>
          <cell r="CD42">
            <v>3783.222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3957.9189453125</v>
          </cell>
          <cell r="CP42">
            <v>4110.37084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4251.95068359375</v>
          </cell>
          <cell r="DB42">
            <v>4444.86865234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4251.95068359375</v>
          </cell>
          <cell r="DN42">
            <v>4444.9045410156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10.84774780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55.59887695312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3388.3322448730469</v>
          </cell>
          <cell r="H44">
            <v>3111.2987365722656</v>
          </cell>
          <cell r="I44">
            <v>2996.2047119140625</v>
          </cell>
          <cell r="J44">
            <v>3772.5123748779297</v>
          </cell>
          <cell r="K44">
            <v>9319.7255859375</v>
          </cell>
          <cell r="L44">
            <v>12865.6455078125</v>
          </cell>
          <cell r="M44">
            <v>10648.820068359375</v>
          </cell>
          <cell r="N44">
            <v>14760.92138671875</v>
          </cell>
          <cell r="O44">
            <v>4273.21826171875</v>
          </cell>
          <cell r="P44">
            <v>4280.2420654296875</v>
          </cell>
          <cell r="Q44">
            <v>2783.1763305664063</v>
          </cell>
          <cell r="R44">
            <v>1926.9030151367188</v>
          </cell>
          <cell r="S44">
            <v>5475.8812255859375</v>
          </cell>
          <cell r="T44">
            <v>1589.5506439208984</v>
          </cell>
          <cell r="U44">
            <v>1901.8499755859375</v>
          </cell>
          <cell r="V44">
            <v>4000.9480590820313</v>
          </cell>
          <cell r="W44">
            <v>10473.71923828125</v>
          </cell>
          <cell r="X44">
            <v>11222.70849609375</v>
          </cell>
          <cell r="Y44">
            <v>11476.080078125</v>
          </cell>
          <cell r="Z44">
            <v>14876.5888671875</v>
          </cell>
          <cell r="AA44">
            <v>4338.5208740234375</v>
          </cell>
          <cell r="AB44">
            <v>4971.7744445800781</v>
          </cell>
          <cell r="AC44">
            <v>6099.6210327148438</v>
          </cell>
          <cell r="AD44">
            <v>5193.61376953125</v>
          </cell>
          <cell r="AE44">
            <v>5110.8213348388672</v>
          </cell>
          <cell r="AF44">
            <v>4993.6844482421875</v>
          </cell>
          <cell r="AG44">
            <v>1762.6236877441406</v>
          </cell>
          <cell r="AH44">
            <v>3694.6938247680664</v>
          </cell>
          <cell r="AI44">
            <v>10356.97998046875</v>
          </cell>
          <cell r="AJ44">
            <v>15001.15771484375</v>
          </cell>
          <cell r="AK44">
            <v>11013.46875</v>
          </cell>
          <cell r="AL44">
            <v>14282.61572265625</v>
          </cell>
          <cell r="AM44">
            <v>13664.1708984375</v>
          </cell>
          <cell r="AN44">
            <v>8664.2855224609375</v>
          </cell>
          <cell r="AO44">
            <v>6049.8724365234375</v>
          </cell>
          <cell r="AP44">
            <v>5158.06298828125</v>
          </cell>
          <cell r="AQ44">
            <v>5088.7577056884766</v>
          </cell>
          <cell r="AR44">
            <v>4989.6457824707031</v>
          </cell>
          <cell r="AS44">
            <v>1773.5327281951904</v>
          </cell>
          <cell r="AT44">
            <v>3717.0563316345215</v>
          </cell>
          <cell r="AU44">
            <v>10446.89697265625</v>
          </cell>
          <cell r="AV44">
            <v>15139.916015625</v>
          </cell>
          <cell r="AW44">
            <v>11162.796875</v>
          </cell>
          <cell r="AX44">
            <v>15300.83935546875</v>
          </cell>
          <cell r="AY44">
            <v>14319.8544921875</v>
          </cell>
          <cell r="AZ44">
            <v>8837.9503173828125</v>
          </cell>
          <cell r="BA44">
            <v>6202.973876953125</v>
          </cell>
          <cell r="BB44">
            <v>5290.1315307617188</v>
          </cell>
          <cell r="BC44">
            <v>5221.7353973388672</v>
          </cell>
          <cell r="BD44">
            <v>5157.4170227050781</v>
          </cell>
          <cell r="BE44">
            <v>1852.446310043335</v>
          </cell>
          <cell r="BF44">
            <v>3905.3812484741211</v>
          </cell>
          <cell r="BG44">
            <v>10938.58935546875</v>
          </cell>
          <cell r="BH44">
            <v>15810.154296875</v>
          </cell>
          <cell r="BI44">
            <v>11700.03125</v>
          </cell>
          <cell r="BJ44">
            <v>15128.39306640625</v>
          </cell>
          <cell r="BK44">
            <v>14997.75048828125</v>
          </cell>
          <cell r="BL44">
            <v>9383.85498046875</v>
          </cell>
          <cell r="BM44">
            <v>6607.4024658203125</v>
          </cell>
          <cell r="BN44">
            <v>5635.3914184570313</v>
          </cell>
          <cell r="BO44">
            <v>5537.6534118652344</v>
          </cell>
          <cell r="BP44">
            <v>5488.5160522460938</v>
          </cell>
          <cell r="BQ44">
            <v>1972.9590644836426</v>
          </cell>
          <cell r="BR44">
            <v>4176.0803680419922</v>
          </cell>
          <cell r="BS44">
            <v>11656.80810546875</v>
          </cell>
          <cell r="BT44">
            <v>16826.85205078125</v>
          </cell>
          <cell r="BU44">
            <v>12496.4892578125</v>
          </cell>
          <cell r="BV44">
            <v>16123.51513671875</v>
          </cell>
          <cell r="BW44">
            <v>16035.67724609375</v>
          </cell>
          <cell r="BX44">
            <v>10054.367797851563</v>
          </cell>
          <cell r="BY44">
            <v>7103.0111083984375</v>
          </cell>
          <cell r="BZ44">
            <v>6047.5927734375</v>
          </cell>
          <cell r="CA44">
            <v>5936.6245422363281</v>
          </cell>
          <cell r="CB44">
            <v>5888.4517211914063</v>
          </cell>
          <cell r="CC44">
            <v>2131.1354370117188</v>
          </cell>
          <cell r="CD44">
            <v>4513.952766418457</v>
          </cell>
          <cell r="CE44">
            <v>12557.111328125</v>
          </cell>
          <cell r="CF44">
            <v>18049.341796875</v>
          </cell>
          <cell r="CG44">
            <v>13383.7333984375</v>
          </cell>
          <cell r="CH44">
            <v>17244.12060546875</v>
          </cell>
          <cell r="CI44">
            <v>17203.82373046875</v>
          </cell>
          <cell r="CJ44">
            <v>10753.6240234375</v>
          </cell>
          <cell r="CK44">
            <v>7610.502197265625</v>
          </cell>
          <cell r="CL44">
            <v>6476.53369140625</v>
          </cell>
          <cell r="CM44">
            <v>6343.9661560058594</v>
          </cell>
          <cell r="CN44">
            <v>6298.8954467773438</v>
          </cell>
          <cell r="CO44">
            <v>2294.47265625</v>
          </cell>
          <cell r="CP44">
            <v>4860.1191864013672</v>
          </cell>
          <cell r="CQ44">
            <v>13510.6416015625</v>
          </cell>
          <cell r="CR44">
            <v>19376.25</v>
          </cell>
          <cell r="CS44">
            <v>14368.267578125</v>
          </cell>
          <cell r="CT44">
            <v>19527.4150390625</v>
          </cell>
          <cell r="CU44">
            <v>18444.1982421875</v>
          </cell>
          <cell r="CV44">
            <v>11461.063232421875</v>
          </cell>
          <cell r="CW44">
            <v>8118.9835205078125</v>
          </cell>
          <cell r="CX44">
            <v>6906.0023193359375</v>
          </cell>
          <cell r="CY44">
            <v>6775.6719360351563</v>
          </cell>
          <cell r="CZ44">
            <v>6733.087158203125</v>
          </cell>
          <cell r="DA44">
            <v>2465.4268188476563</v>
          </cell>
          <cell r="DB44">
            <v>5212.849681854248</v>
          </cell>
          <cell r="DC44">
            <v>14437.3125</v>
          </cell>
          <cell r="DD44">
            <v>20609.1669921875</v>
          </cell>
          <cell r="DE44">
            <v>15233.787109375</v>
          </cell>
          <cell r="DF44">
            <v>19565.7880859375</v>
          </cell>
          <cell r="DG44">
            <v>17362.9755859375</v>
          </cell>
          <cell r="DH44">
            <v>11461.30322265625</v>
          </cell>
          <cell r="DI44">
            <v>8122.326904296875</v>
          </cell>
          <cell r="DJ44">
            <v>6909.3485107421875</v>
          </cell>
          <cell r="DK44">
            <v>6782.7011642456055</v>
          </cell>
          <cell r="DL44">
            <v>6735.6289367675781</v>
          </cell>
          <cell r="DM44">
            <v>2468.5658569335938</v>
          </cell>
          <cell r="DN44">
            <v>5215.4553718566895</v>
          </cell>
          <cell r="DO44">
            <v>14471.0966796875</v>
          </cell>
          <cell r="DP44">
            <v>20675.2998046875</v>
          </cell>
          <cell r="DQ44">
            <v>15312.28515625</v>
          </cell>
          <cell r="DR44">
            <v>19634.7080078125</v>
          </cell>
          <cell r="DS44">
            <v>7214.2100830078125</v>
          </cell>
        </row>
        <row r="45">
          <cell r="B45" t="str">
            <v>SP Spo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22.06575202941895</v>
          </cell>
          <cell r="J45">
            <v>943.8576215505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80.00634765625</v>
          </cell>
          <cell r="Q45">
            <v>2825.7931418418884</v>
          </cell>
          <cell r="R45">
            <v>3271.5213253498077</v>
          </cell>
          <cell r="S45">
            <v>0</v>
          </cell>
          <cell r="T45">
            <v>488.16725921630859</v>
          </cell>
          <cell r="U45">
            <v>1839.294554233551</v>
          </cell>
          <cell r="V45">
            <v>1060.153747558593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121.688232421875</v>
          </cell>
          <cell r="AC45">
            <v>1841.5639038085938</v>
          </cell>
          <cell r="AD45">
            <v>3331.1949102878571</v>
          </cell>
          <cell r="AE45">
            <v>0</v>
          </cell>
          <cell r="AF45">
            <v>493.10784912109375</v>
          </cell>
          <cell r="AG45">
            <v>1812.3168301582336</v>
          </cell>
          <cell r="AH45">
            <v>541.78421783447266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174.006591796875</v>
          </cell>
          <cell r="AO45">
            <v>0</v>
          </cell>
          <cell r="AP45">
            <v>0</v>
          </cell>
          <cell r="AQ45">
            <v>0</v>
          </cell>
          <cell r="AR45">
            <v>502.13471221923828</v>
          </cell>
          <cell r="AS45">
            <v>1807.8138709068298</v>
          </cell>
          <cell r="AT45">
            <v>672.6798706054687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275.14526367187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844.8508830070496</v>
          </cell>
          <cell r="BF45">
            <v>691.4642791748046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1365.9235839843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939.5725693702698</v>
          </cell>
          <cell r="BR45">
            <v>731.1991424560546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476.736572265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2183.5436639785767</v>
          </cell>
          <cell r="CD45">
            <v>707.1317138671875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583.0980224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2335.450391292572</v>
          </cell>
          <cell r="CP45">
            <v>783.86563110351563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1686.52246093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2496.1057000160217</v>
          </cell>
          <cell r="DB45">
            <v>853.33299255371094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1694.4176025390625</v>
          </cell>
          <cell r="DI45">
            <v>0</v>
          </cell>
          <cell r="DJ45">
            <v>0</v>
          </cell>
          <cell r="DK45">
            <v>2245.4197387695313</v>
          </cell>
          <cell r="DL45">
            <v>0</v>
          </cell>
          <cell r="DM45">
            <v>2500.4463405609131</v>
          </cell>
          <cell r="DN45">
            <v>870.74015808105469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129.4599609375</v>
          </cell>
          <cell r="I46">
            <v>1047.2574462890625</v>
          </cell>
          <cell r="J46">
            <v>1474.48388671875</v>
          </cell>
          <cell r="K46">
            <v>0</v>
          </cell>
          <cell r="L46">
            <v>2.1781573295593262</v>
          </cell>
          <cell r="M46">
            <v>5.8620142936706543</v>
          </cell>
          <cell r="N46">
            <v>6.3069872856140137</v>
          </cell>
          <cell r="O46">
            <v>0</v>
          </cell>
          <cell r="P46">
            <v>2224.409912109375</v>
          </cell>
          <cell r="Q46">
            <v>1378.476806640625</v>
          </cell>
          <cell r="R46">
            <v>1174.6136474609375</v>
          </cell>
          <cell r="S46">
            <v>1121.908203125</v>
          </cell>
          <cell r="T46">
            <v>1122.7823486328125</v>
          </cell>
          <cell r="U46">
            <v>1044.9991455078125</v>
          </cell>
          <cell r="V46">
            <v>1525.5704345703125</v>
          </cell>
          <cell r="W46">
            <v>0</v>
          </cell>
          <cell r="X46">
            <v>2.1421432495117188</v>
          </cell>
          <cell r="Y46">
            <v>5.7663416862487793</v>
          </cell>
          <cell r="Z46">
            <v>6.1870279312133789</v>
          </cell>
          <cell r="AA46">
            <v>0</v>
          </cell>
          <cell r="AB46">
            <v>0</v>
          </cell>
          <cell r="AC46">
            <v>1303.4713134765625</v>
          </cell>
          <cell r="AD46">
            <v>1112.674072265625</v>
          </cell>
          <cell r="AE46">
            <v>1063.7783203125</v>
          </cell>
          <cell r="AF46">
            <v>1064.6478271484375</v>
          </cell>
          <cell r="AG46">
            <v>988.5408935546875</v>
          </cell>
          <cell r="AH46">
            <v>1445.0704345703125</v>
          </cell>
          <cell r="AI46">
            <v>0</v>
          </cell>
          <cell r="AJ46">
            <v>2.098412036895752</v>
          </cell>
          <cell r="AK46">
            <v>5.7033371925354004</v>
          </cell>
          <cell r="AL46">
            <v>6.1249513626098633</v>
          </cell>
          <cell r="AM46">
            <v>0</v>
          </cell>
          <cell r="AN46">
            <v>0</v>
          </cell>
          <cell r="AO46">
            <v>1296.30517578125</v>
          </cell>
          <cell r="AP46">
            <v>1107.8787841796875</v>
          </cell>
          <cell r="AQ46">
            <v>1059.8505859375</v>
          </cell>
          <cell r="AR46">
            <v>1063.07666015625</v>
          </cell>
          <cell r="AS46">
            <v>991.552001953125</v>
          </cell>
          <cell r="AT46">
            <v>1449.714599609375</v>
          </cell>
          <cell r="AU46">
            <v>0</v>
          </cell>
          <cell r="AV46">
            <v>2.0915520191192627</v>
          </cell>
          <cell r="AW46">
            <v>5.6854472160339355</v>
          </cell>
          <cell r="AX46">
            <v>6.1056571006774902</v>
          </cell>
          <cell r="AY46">
            <v>0</v>
          </cell>
          <cell r="AZ46">
            <v>0</v>
          </cell>
          <cell r="BA46">
            <v>1318.759033203125</v>
          </cell>
          <cell r="BB46">
            <v>1128.658447265625</v>
          </cell>
          <cell r="BC46">
            <v>1081.0601806640625</v>
          </cell>
          <cell r="BD46">
            <v>1089.787109375</v>
          </cell>
          <cell r="BE46">
            <v>1022.4158325195313</v>
          </cell>
          <cell r="BF46">
            <v>1499.253173828125</v>
          </cell>
          <cell r="BG46">
            <v>0</v>
          </cell>
          <cell r="BH46">
            <v>2.1382846832275391</v>
          </cell>
          <cell r="BI46">
            <v>5.7811203002929688</v>
          </cell>
          <cell r="BJ46">
            <v>6.2105164527893066</v>
          </cell>
          <cell r="BK46">
            <v>0</v>
          </cell>
          <cell r="BL46">
            <v>0</v>
          </cell>
          <cell r="BM46">
            <v>1382.7764892578125</v>
          </cell>
          <cell r="BN46">
            <v>1181.406982421875</v>
          </cell>
          <cell r="BO46">
            <v>1133.6912841796875</v>
          </cell>
          <cell r="BP46">
            <v>1145.1719970703125</v>
          </cell>
          <cell r="BQ46">
            <v>1075.486572265625</v>
          </cell>
          <cell r="BR46">
            <v>1571.496826171875</v>
          </cell>
          <cell r="BS46">
            <v>0</v>
          </cell>
          <cell r="BT46">
            <v>2.2004516124725342</v>
          </cell>
          <cell r="BU46">
            <v>5.9016838073730469</v>
          </cell>
          <cell r="BV46">
            <v>6.3422203063964844</v>
          </cell>
          <cell r="BW46">
            <v>0</v>
          </cell>
          <cell r="BX46">
            <v>0</v>
          </cell>
          <cell r="BY46">
            <v>1460.170654296875</v>
          </cell>
          <cell r="BZ46">
            <v>1245.7442626953125</v>
          </cell>
          <cell r="CA46">
            <v>1196.92724609375</v>
          </cell>
          <cell r="CB46">
            <v>1208.4129638671875</v>
          </cell>
          <cell r="CC46">
            <v>1137.2142333984375</v>
          </cell>
          <cell r="CD46">
            <v>1660.2532958984375</v>
          </cell>
          <cell r="CE46">
            <v>0</v>
          </cell>
          <cell r="CF46">
            <v>2.2750520706176758</v>
          </cell>
          <cell r="CG46">
            <v>6.0370259284973145</v>
          </cell>
          <cell r="CH46">
            <v>6.4881844520568848</v>
          </cell>
          <cell r="CI46">
            <v>0</v>
          </cell>
          <cell r="CJ46">
            <v>0</v>
          </cell>
          <cell r="CK46">
            <v>1538.998046875</v>
          </cell>
          <cell r="CL46">
            <v>1311.6798095703125</v>
          </cell>
          <cell r="CM46">
            <v>1261.734375</v>
          </cell>
          <cell r="CN46">
            <v>1273.617919921875</v>
          </cell>
          <cell r="CO46">
            <v>1201.57666015625</v>
          </cell>
          <cell r="CP46">
            <v>1751.0738525390625</v>
          </cell>
          <cell r="CQ46">
            <v>0</v>
          </cell>
          <cell r="CR46">
            <v>2.3535110950469971</v>
          </cell>
          <cell r="CS46">
            <v>6.1793689727783203</v>
          </cell>
          <cell r="CT46">
            <v>6.6400208473205566</v>
          </cell>
          <cell r="CU46">
            <v>0</v>
          </cell>
          <cell r="CV46">
            <v>0</v>
          </cell>
          <cell r="CW46">
            <v>1618.30322265625</v>
          </cell>
          <cell r="CX46">
            <v>1378.01513671875</v>
          </cell>
          <cell r="CY46">
            <v>1329.68359375</v>
          </cell>
          <cell r="CZ46">
            <v>1341.572509765625</v>
          </cell>
          <cell r="DA46">
            <v>1267.444580078125</v>
          </cell>
          <cell r="DB46">
            <v>1843.9586181640625</v>
          </cell>
          <cell r="DC46">
            <v>0</v>
          </cell>
          <cell r="DD46">
            <v>2.4315414428710938</v>
          </cell>
          <cell r="DE46">
            <v>6.3209338188171387</v>
          </cell>
          <cell r="DF46">
            <v>6.7952127456665039</v>
          </cell>
          <cell r="DG46">
            <v>0</v>
          </cell>
          <cell r="DH46">
            <v>0</v>
          </cell>
          <cell r="DI46">
            <v>1618.30322265625</v>
          </cell>
          <cell r="DJ46">
            <v>1378.01513671875</v>
          </cell>
          <cell r="DK46">
            <v>1329.68359375</v>
          </cell>
          <cell r="DL46">
            <v>1341.572509765625</v>
          </cell>
          <cell r="DM46">
            <v>1267.444580078125</v>
          </cell>
          <cell r="DN46">
            <v>1843.9586181640625</v>
          </cell>
          <cell r="DO46">
            <v>0</v>
          </cell>
          <cell r="DP46">
            <v>2.4315414428710938</v>
          </cell>
          <cell r="DQ46">
            <v>6.3209338188171387</v>
          </cell>
          <cell r="DR46">
            <v>6.7952127456665039</v>
          </cell>
          <cell r="DS46">
            <v>0</v>
          </cell>
        </row>
        <row r="47">
          <cell r="B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461</v>
          </cell>
          <cell r="E4">
            <v>42491</v>
          </cell>
          <cell r="F4">
            <v>42522</v>
          </cell>
          <cell r="G4">
            <v>42552</v>
          </cell>
          <cell r="H4">
            <v>42583</v>
          </cell>
          <cell r="I4">
            <v>42614</v>
          </cell>
          <cell r="J4">
            <v>42644</v>
          </cell>
          <cell r="K4">
            <v>42675</v>
          </cell>
          <cell r="L4">
            <v>42705</v>
          </cell>
          <cell r="M4">
            <v>42736</v>
          </cell>
          <cell r="N4">
            <v>42767</v>
          </cell>
          <cell r="O4">
            <v>42795</v>
          </cell>
          <cell r="P4">
            <v>42826</v>
          </cell>
          <cell r="Q4">
            <v>42856</v>
          </cell>
          <cell r="R4">
            <v>42887</v>
          </cell>
          <cell r="S4">
            <v>42917</v>
          </cell>
          <cell r="T4">
            <v>42948</v>
          </cell>
          <cell r="U4">
            <v>42979</v>
          </cell>
          <cell r="V4">
            <v>43009</v>
          </cell>
          <cell r="W4">
            <v>43040</v>
          </cell>
          <cell r="X4">
            <v>43070</v>
          </cell>
          <cell r="Y4">
            <v>43101</v>
          </cell>
          <cell r="Z4">
            <v>43132</v>
          </cell>
          <cell r="AA4">
            <v>43160</v>
          </cell>
          <cell r="AB4">
            <v>43191</v>
          </cell>
          <cell r="AC4">
            <v>43221</v>
          </cell>
          <cell r="AD4">
            <v>43252</v>
          </cell>
          <cell r="AE4">
            <v>43282</v>
          </cell>
          <cell r="AF4">
            <v>43313</v>
          </cell>
          <cell r="AG4">
            <v>43344</v>
          </cell>
          <cell r="AH4">
            <v>43374</v>
          </cell>
          <cell r="AI4">
            <v>43405</v>
          </cell>
          <cell r="AJ4">
            <v>43435</v>
          </cell>
          <cell r="AK4">
            <v>43466</v>
          </cell>
          <cell r="AL4">
            <v>43497</v>
          </cell>
          <cell r="AM4">
            <v>43525</v>
          </cell>
          <cell r="AN4">
            <v>43556</v>
          </cell>
          <cell r="AO4">
            <v>43586</v>
          </cell>
          <cell r="AP4">
            <v>43617</v>
          </cell>
          <cell r="AQ4">
            <v>43647</v>
          </cell>
          <cell r="AR4">
            <v>43678</v>
          </cell>
          <cell r="AS4">
            <v>43709</v>
          </cell>
          <cell r="AT4">
            <v>43739</v>
          </cell>
          <cell r="AU4">
            <v>43770</v>
          </cell>
          <cell r="AV4">
            <v>43800</v>
          </cell>
          <cell r="AW4">
            <v>43831</v>
          </cell>
          <cell r="AX4">
            <v>43862</v>
          </cell>
          <cell r="AY4">
            <v>43891</v>
          </cell>
          <cell r="AZ4">
            <v>43922</v>
          </cell>
          <cell r="BA4">
            <v>43952</v>
          </cell>
          <cell r="BB4">
            <v>43983</v>
          </cell>
          <cell r="BC4">
            <v>44013</v>
          </cell>
          <cell r="BD4">
            <v>44044</v>
          </cell>
          <cell r="BE4">
            <v>44075</v>
          </cell>
          <cell r="BF4">
            <v>44105</v>
          </cell>
          <cell r="BG4">
            <v>44136</v>
          </cell>
          <cell r="BH4">
            <v>44166</v>
          </cell>
          <cell r="BI4">
            <v>44197</v>
          </cell>
          <cell r="BJ4">
            <v>44228</v>
          </cell>
          <cell r="BK4">
            <v>44256</v>
          </cell>
          <cell r="BL4">
            <v>44287</v>
          </cell>
          <cell r="BM4">
            <v>44317</v>
          </cell>
          <cell r="BN4">
            <v>44348</v>
          </cell>
          <cell r="BO4">
            <v>44378</v>
          </cell>
          <cell r="BP4">
            <v>44409</v>
          </cell>
          <cell r="BQ4">
            <v>44440</v>
          </cell>
          <cell r="BR4">
            <v>44470</v>
          </cell>
          <cell r="BS4">
            <v>44501</v>
          </cell>
          <cell r="BT4">
            <v>44531</v>
          </cell>
          <cell r="BU4">
            <v>44562</v>
          </cell>
          <cell r="BV4">
            <v>44593</v>
          </cell>
          <cell r="BW4">
            <v>44621</v>
          </cell>
          <cell r="BX4">
            <v>44652</v>
          </cell>
          <cell r="BY4">
            <v>44682</v>
          </cell>
          <cell r="BZ4">
            <v>44713</v>
          </cell>
          <cell r="CA4">
            <v>44743</v>
          </cell>
          <cell r="CB4">
            <v>44774</v>
          </cell>
          <cell r="CC4">
            <v>44805</v>
          </cell>
          <cell r="CD4">
            <v>44835</v>
          </cell>
          <cell r="CE4">
            <v>44866</v>
          </cell>
          <cell r="CF4">
            <v>44896</v>
          </cell>
          <cell r="CG4">
            <v>44927</v>
          </cell>
          <cell r="CH4">
            <v>44958</v>
          </cell>
          <cell r="CI4">
            <v>44986</v>
          </cell>
          <cell r="CJ4">
            <v>45017</v>
          </cell>
          <cell r="CK4">
            <v>45047</v>
          </cell>
          <cell r="CL4">
            <v>45078</v>
          </cell>
          <cell r="CM4">
            <v>45108</v>
          </cell>
          <cell r="CN4">
            <v>45139</v>
          </cell>
          <cell r="CO4">
            <v>45170</v>
          </cell>
          <cell r="CP4">
            <v>45200</v>
          </cell>
          <cell r="CQ4">
            <v>45231</v>
          </cell>
          <cell r="CR4">
            <v>45261</v>
          </cell>
          <cell r="CS4">
            <v>45292</v>
          </cell>
          <cell r="CT4">
            <v>45323</v>
          </cell>
          <cell r="CU4">
            <v>45352</v>
          </cell>
          <cell r="CV4">
            <v>45383</v>
          </cell>
          <cell r="CW4">
            <v>45413</v>
          </cell>
          <cell r="CX4">
            <v>45444</v>
          </cell>
          <cell r="CY4">
            <v>45474</v>
          </cell>
          <cell r="CZ4">
            <v>45505</v>
          </cell>
          <cell r="DA4">
            <v>45536</v>
          </cell>
          <cell r="DB4">
            <v>45566</v>
          </cell>
          <cell r="DC4">
            <v>45597</v>
          </cell>
          <cell r="DD4">
            <v>45627</v>
          </cell>
          <cell r="DE4">
            <v>45658</v>
          </cell>
          <cell r="DF4">
            <v>45689</v>
          </cell>
          <cell r="DG4">
            <v>45717</v>
          </cell>
          <cell r="DH4">
            <v>45748</v>
          </cell>
          <cell r="DI4">
            <v>45778</v>
          </cell>
          <cell r="DJ4">
            <v>45809</v>
          </cell>
          <cell r="DK4">
            <v>45839</v>
          </cell>
          <cell r="DL4">
            <v>45870</v>
          </cell>
          <cell r="DM4">
            <v>45901</v>
          </cell>
          <cell r="DN4">
            <v>45931</v>
          </cell>
          <cell r="DO4">
            <v>45962</v>
          </cell>
          <cell r="DP4">
            <v>45992</v>
          </cell>
          <cell r="DQ4">
            <v>46023</v>
          </cell>
          <cell r="DR4">
            <v>46054</v>
          </cell>
          <cell r="DS4">
            <v>46082</v>
          </cell>
        </row>
        <row r="5">
          <cell r="A5" t="str">
            <v>1059-2015Q2 NY 3.29.16 DS</v>
          </cell>
          <cell r="B5" t="str">
            <v>Dominion GSS</v>
          </cell>
          <cell r="C5" t="str">
            <v>Inv Max Physical Capacity (Less Released)</v>
          </cell>
          <cell r="D5">
            <v>15301.4833984375</v>
          </cell>
          <cell r="E5">
            <v>15301.4833984375</v>
          </cell>
          <cell r="F5">
            <v>15301.4833984375</v>
          </cell>
          <cell r="G5">
            <v>15301.4833984375</v>
          </cell>
          <cell r="H5">
            <v>15301.4833984375</v>
          </cell>
          <cell r="I5">
            <v>15301.4833984375</v>
          </cell>
          <cell r="J5">
            <v>15301.4833984375</v>
          </cell>
          <cell r="K5">
            <v>15301.4833984375</v>
          </cell>
          <cell r="L5">
            <v>15301.4833984375</v>
          </cell>
          <cell r="M5">
            <v>15301.4833984375</v>
          </cell>
          <cell r="N5">
            <v>15301.4833984375</v>
          </cell>
          <cell r="O5">
            <v>15301.4833984375</v>
          </cell>
          <cell r="P5">
            <v>15301.4833984375</v>
          </cell>
          <cell r="Q5">
            <v>15301.4833984375</v>
          </cell>
          <cell r="R5">
            <v>15301.4833984375</v>
          </cell>
          <cell r="S5">
            <v>15301.4833984375</v>
          </cell>
          <cell r="T5">
            <v>15301.4833984375</v>
          </cell>
          <cell r="U5">
            <v>15301.4833984375</v>
          </cell>
          <cell r="V5">
            <v>15301.4833984375</v>
          </cell>
          <cell r="W5">
            <v>15301.4833984375</v>
          </cell>
          <cell r="X5">
            <v>15301.4833984375</v>
          </cell>
          <cell r="Y5">
            <v>15301.4833984375</v>
          </cell>
          <cell r="Z5">
            <v>15301.4833984375</v>
          </cell>
          <cell r="AA5">
            <v>15301.4833984375</v>
          </cell>
          <cell r="AB5">
            <v>15301.4833984375</v>
          </cell>
          <cell r="AC5">
            <v>15301.4833984375</v>
          </cell>
          <cell r="AD5">
            <v>15301.4833984375</v>
          </cell>
          <cell r="AE5">
            <v>15301.4833984375</v>
          </cell>
          <cell r="AF5">
            <v>15301.4833984375</v>
          </cell>
          <cell r="AG5">
            <v>15301.4833984375</v>
          </cell>
          <cell r="AH5">
            <v>15301.4833984375</v>
          </cell>
          <cell r="AI5">
            <v>15301.4833984375</v>
          </cell>
          <cell r="AJ5">
            <v>15301.4833984375</v>
          </cell>
          <cell r="AK5">
            <v>15301.4833984375</v>
          </cell>
          <cell r="AL5">
            <v>15301.4833984375</v>
          </cell>
          <cell r="AM5">
            <v>15301.4833984375</v>
          </cell>
          <cell r="AN5">
            <v>15301.4833984375</v>
          </cell>
          <cell r="AO5">
            <v>15301.4833984375</v>
          </cell>
          <cell r="AP5">
            <v>15301.4833984375</v>
          </cell>
          <cell r="AQ5">
            <v>15301.4833984375</v>
          </cell>
          <cell r="AR5">
            <v>15301.4833984375</v>
          </cell>
          <cell r="AS5">
            <v>15301.4833984375</v>
          </cell>
          <cell r="AT5">
            <v>15301.4833984375</v>
          </cell>
          <cell r="AU5">
            <v>15301.4833984375</v>
          </cell>
          <cell r="AV5">
            <v>15301.4833984375</v>
          </cell>
          <cell r="AW5">
            <v>15301.4833984375</v>
          </cell>
          <cell r="AX5">
            <v>15301.4833984375</v>
          </cell>
          <cell r="AY5">
            <v>15301.4833984375</v>
          </cell>
          <cell r="AZ5">
            <v>15301.4833984375</v>
          </cell>
          <cell r="BA5">
            <v>15301.4833984375</v>
          </cell>
          <cell r="BB5">
            <v>15301.4833984375</v>
          </cell>
          <cell r="BC5">
            <v>15301.4833984375</v>
          </cell>
          <cell r="BD5">
            <v>15301.4833984375</v>
          </cell>
          <cell r="BE5">
            <v>15301.4833984375</v>
          </cell>
          <cell r="BF5">
            <v>15301.4833984375</v>
          </cell>
          <cell r="BG5">
            <v>15301.4833984375</v>
          </cell>
          <cell r="BH5">
            <v>15301.4833984375</v>
          </cell>
          <cell r="BI5">
            <v>15301.4833984375</v>
          </cell>
          <cell r="BJ5">
            <v>15301.4833984375</v>
          </cell>
          <cell r="BK5">
            <v>15301.4833984375</v>
          </cell>
          <cell r="BL5">
            <v>15301.4833984375</v>
          </cell>
          <cell r="BM5">
            <v>15301.4833984375</v>
          </cell>
          <cell r="BN5">
            <v>15301.4833984375</v>
          </cell>
          <cell r="BO5">
            <v>15301.4833984375</v>
          </cell>
          <cell r="BP5">
            <v>15301.4833984375</v>
          </cell>
          <cell r="BQ5">
            <v>15301.4833984375</v>
          </cell>
          <cell r="BR5">
            <v>15301.4833984375</v>
          </cell>
          <cell r="BS5">
            <v>15301.4833984375</v>
          </cell>
          <cell r="BT5">
            <v>15301.4833984375</v>
          </cell>
          <cell r="BU5">
            <v>15301.4833984375</v>
          </cell>
          <cell r="BV5">
            <v>15301.4833984375</v>
          </cell>
          <cell r="BW5">
            <v>15301.4833984375</v>
          </cell>
          <cell r="BX5">
            <v>15301.4833984375</v>
          </cell>
          <cell r="BY5">
            <v>15301.4833984375</v>
          </cell>
          <cell r="BZ5">
            <v>15301.4833984375</v>
          </cell>
          <cell r="CA5">
            <v>15301.4833984375</v>
          </cell>
          <cell r="CB5">
            <v>15301.4833984375</v>
          </cell>
          <cell r="CC5">
            <v>15301.4833984375</v>
          </cell>
          <cell r="CD5">
            <v>15301.4833984375</v>
          </cell>
          <cell r="CE5">
            <v>15301.4833984375</v>
          </cell>
          <cell r="CF5">
            <v>15301.4833984375</v>
          </cell>
          <cell r="CG5">
            <v>15301.4833984375</v>
          </cell>
          <cell r="CH5">
            <v>15301.4833984375</v>
          </cell>
          <cell r="CI5">
            <v>15301.4833984375</v>
          </cell>
          <cell r="CJ5">
            <v>15301.4833984375</v>
          </cell>
          <cell r="CK5">
            <v>15301.4833984375</v>
          </cell>
          <cell r="CL5">
            <v>15301.4833984375</v>
          </cell>
          <cell r="CM5">
            <v>15301.4833984375</v>
          </cell>
          <cell r="CN5">
            <v>15301.4833984375</v>
          </cell>
          <cell r="CO5">
            <v>15301.4833984375</v>
          </cell>
          <cell r="CP5">
            <v>15301.4833984375</v>
          </cell>
          <cell r="CQ5">
            <v>15301.4833984375</v>
          </cell>
          <cell r="CR5">
            <v>15301.4833984375</v>
          </cell>
          <cell r="CS5">
            <v>15301.4833984375</v>
          </cell>
          <cell r="CT5">
            <v>15301.4833984375</v>
          </cell>
          <cell r="CU5">
            <v>15301.4833984375</v>
          </cell>
          <cell r="CV5">
            <v>15301.4833984375</v>
          </cell>
          <cell r="CW5">
            <v>15301.4833984375</v>
          </cell>
          <cell r="CX5">
            <v>15301.4833984375</v>
          </cell>
          <cell r="CY5">
            <v>15301.4833984375</v>
          </cell>
          <cell r="CZ5">
            <v>15301.4833984375</v>
          </cell>
          <cell r="DA5">
            <v>15301.4833984375</v>
          </cell>
          <cell r="DB5">
            <v>15301.4833984375</v>
          </cell>
          <cell r="DC5">
            <v>15301.4833984375</v>
          </cell>
          <cell r="DD5">
            <v>15301.4833984375</v>
          </cell>
          <cell r="DE5">
            <v>15301.4833984375</v>
          </cell>
          <cell r="DF5">
            <v>15301.4833984375</v>
          </cell>
          <cell r="DG5">
            <v>15301.4833984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A6" t="str">
            <v>1059-2015Q2 NY 3.29.16 DS</v>
          </cell>
          <cell r="B6" t="str">
            <v>Dominion GSS</v>
          </cell>
          <cell r="C6" t="str">
            <v>Beg Inv Volume</v>
          </cell>
          <cell r="D6">
            <v>5874.2392578125</v>
          </cell>
          <cell r="E6">
            <v>6986.43408203125</v>
          </cell>
          <cell r="F6">
            <v>8927.177734375</v>
          </cell>
          <cell r="G6">
            <v>10459.521484375</v>
          </cell>
          <cell r="H6">
            <v>10459.521484375</v>
          </cell>
          <cell r="I6">
            <v>11987.9599609375</v>
          </cell>
          <cell r="J6">
            <v>14129.0302734375</v>
          </cell>
          <cell r="K6">
            <v>14842.439453125</v>
          </cell>
          <cell r="L6">
            <v>14563.9521484375</v>
          </cell>
          <cell r="M6">
            <v>14345.140625</v>
          </cell>
          <cell r="N6">
            <v>10016.3515625</v>
          </cell>
          <cell r="O6">
            <v>6282.78955078125</v>
          </cell>
          <cell r="P6">
            <v>4402.2373046875</v>
          </cell>
          <cell r="Q6">
            <v>5530.9169921875</v>
          </cell>
          <cell r="R6">
            <v>6823.083984375</v>
          </cell>
          <cell r="S6">
            <v>8423.2490234375</v>
          </cell>
          <cell r="T6">
            <v>9684.8466796875</v>
          </cell>
          <cell r="U6">
            <v>11514.9384765625</v>
          </cell>
          <cell r="V6">
            <v>13656.0087890625</v>
          </cell>
          <cell r="W6">
            <v>14842.439453125</v>
          </cell>
          <cell r="X6">
            <v>14563.9521484375</v>
          </cell>
          <cell r="Y6">
            <v>11734.6181640625</v>
          </cell>
          <cell r="Z6">
            <v>7405.828125</v>
          </cell>
          <cell r="AA6">
            <v>3672.266357421875</v>
          </cell>
          <cell r="AB6">
            <v>515.49591064453125</v>
          </cell>
          <cell r="AC6">
            <v>3160.845703125</v>
          </cell>
          <cell r="AD6">
            <v>5073.6953125</v>
          </cell>
          <cell r="AE6">
            <v>6686.16796875</v>
          </cell>
          <cell r="AF6">
            <v>8658.56640625</v>
          </cell>
          <cell r="AG6">
            <v>10974.486328125</v>
          </cell>
          <cell r="AH6">
            <v>13115.556640625</v>
          </cell>
          <cell r="AI6">
            <v>14842.439453125</v>
          </cell>
          <cell r="AJ6">
            <v>14563.9521484375</v>
          </cell>
          <cell r="AK6">
            <v>11734.6181640625</v>
          </cell>
          <cell r="AL6">
            <v>7405.828125</v>
          </cell>
          <cell r="AM6">
            <v>3672.266357421875</v>
          </cell>
          <cell r="AN6">
            <v>1080.1690673828125</v>
          </cell>
          <cell r="AO6">
            <v>3725.518798828125</v>
          </cell>
          <cell r="AP6">
            <v>5638.3681640625</v>
          </cell>
          <cell r="AQ6">
            <v>7250.8671875</v>
          </cell>
          <cell r="AR6">
            <v>9135.4130859375</v>
          </cell>
          <cell r="AS6">
            <v>10974.486328125</v>
          </cell>
          <cell r="AT6">
            <v>13115.556640625</v>
          </cell>
          <cell r="AU6">
            <v>14842.439453125</v>
          </cell>
          <cell r="AV6">
            <v>14563.9521484375</v>
          </cell>
          <cell r="AW6">
            <v>11734.6181640625</v>
          </cell>
          <cell r="AX6">
            <v>7405.828125</v>
          </cell>
          <cell r="AY6">
            <v>3672.266357421875</v>
          </cell>
          <cell r="AZ6">
            <v>1050.16259765625</v>
          </cell>
          <cell r="BA6">
            <v>3695.512451171875</v>
          </cell>
          <cell r="BB6">
            <v>5608.36181640625</v>
          </cell>
          <cell r="BC6">
            <v>7229.62353515625</v>
          </cell>
          <cell r="BD6">
            <v>9130.3271484375</v>
          </cell>
          <cell r="BE6">
            <v>10974.486328125</v>
          </cell>
          <cell r="BF6">
            <v>13115.556640625</v>
          </cell>
          <cell r="BG6">
            <v>14842.439453125</v>
          </cell>
          <cell r="BH6">
            <v>14563.9521484375</v>
          </cell>
          <cell r="BI6">
            <v>11734.6181640625</v>
          </cell>
          <cell r="BJ6">
            <v>7405.828125</v>
          </cell>
          <cell r="BK6">
            <v>3672.266357421875</v>
          </cell>
          <cell r="BL6">
            <v>1032.1412353515625</v>
          </cell>
          <cell r="BM6">
            <v>3677.490966796875</v>
          </cell>
          <cell r="BN6">
            <v>5590.34033203125</v>
          </cell>
          <cell r="BO6">
            <v>7222.576171875</v>
          </cell>
          <cell r="BP6">
            <v>9116.6630859375</v>
          </cell>
          <cell r="BQ6">
            <v>10974.486328125</v>
          </cell>
          <cell r="BR6">
            <v>13115.556640625</v>
          </cell>
          <cell r="BS6">
            <v>14842.439453125</v>
          </cell>
          <cell r="BT6">
            <v>14563.9521484375</v>
          </cell>
          <cell r="BU6">
            <v>11734.6181640625</v>
          </cell>
          <cell r="BV6">
            <v>7405.828125</v>
          </cell>
          <cell r="BW6">
            <v>3672.266357421875</v>
          </cell>
          <cell r="BX6">
            <v>1026.1827392578125</v>
          </cell>
          <cell r="BY6">
            <v>3671.532470703125</v>
          </cell>
          <cell r="BZ6">
            <v>5584.3818359375</v>
          </cell>
          <cell r="CA6">
            <v>7218.58837890625</v>
          </cell>
          <cell r="CB6">
            <v>9113.802734375</v>
          </cell>
          <cell r="CC6">
            <v>10974.486328125</v>
          </cell>
          <cell r="CD6">
            <v>13115.556640625</v>
          </cell>
          <cell r="CE6">
            <v>14842.439453125</v>
          </cell>
          <cell r="CF6">
            <v>14563.9521484375</v>
          </cell>
          <cell r="CG6">
            <v>11734.6181640625</v>
          </cell>
          <cell r="CH6">
            <v>7405.828125</v>
          </cell>
          <cell r="CI6">
            <v>3672.266357421875</v>
          </cell>
          <cell r="CJ6">
            <v>1012.729248046875</v>
          </cell>
          <cell r="CK6">
            <v>3658.0791015625</v>
          </cell>
          <cell r="CL6">
            <v>5570.9287109375</v>
          </cell>
          <cell r="CM6">
            <v>7210.89111328125</v>
          </cell>
          <cell r="CN6">
            <v>9108.2197265625</v>
          </cell>
          <cell r="CO6">
            <v>10974.486328125</v>
          </cell>
          <cell r="CP6">
            <v>13115.556640625</v>
          </cell>
          <cell r="CQ6">
            <v>14842.439453125</v>
          </cell>
          <cell r="CR6">
            <v>14563.9521484375</v>
          </cell>
          <cell r="CS6">
            <v>11734.6181640625</v>
          </cell>
          <cell r="CT6">
            <v>7405.828125</v>
          </cell>
          <cell r="CU6">
            <v>3672.266357421875</v>
          </cell>
          <cell r="CV6">
            <v>997.6873779296875</v>
          </cell>
          <cell r="CW6">
            <v>3643.037109375</v>
          </cell>
          <cell r="CX6">
            <v>5555.88671875</v>
          </cell>
          <cell r="CY6">
            <v>7202.0068359375</v>
          </cell>
          <cell r="CZ6">
            <v>9103.291015625</v>
          </cell>
          <cell r="DA6">
            <v>10974.486328125</v>
          </cell>
          <cell r="DB6">
            <v>13115.556640625</v>
          </cell>
          <cell r="DC6">
            <v>14842.439453125</v>
          </cell>
          <cell r="DD6">
            <v>14563.9521484375</v>
          </cell>
          <cell r="DE6">
            <v>11734.6181640625</v>
          </cell>
          <cell r="DF6">
            <v>7405.828125</v>
          </cell>
          <cell r="DG6">
            <v>3672.266357421875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A7" t="str">
            <v>1059-2015Q2 NY 3.29.16 DS</v>
          </cell>
          <cell r="B7" t="str">
            <v>Dominion GSS</v>
          </cell>
          <cell r="C7" t="str">
            <v>Beg Inv Value</v>
          </cell>
          <cell r="D7">
            <v>12918.0400390625</v>
          </cell>
          <cell r="E7">
            <v>14269.0166015625</v>
          </cell>
          <cell r="F7">
            <v>16628.47265625</v>
          </cell>
          <cell r="G7">
            <v>18508.181640625</v>
          </cell>
          <cell r="H7">
            <v>18508.181640625</v>
          </cell>
          <cell r="I7">
            <v>20507.87109375</v>
          </cell>
          <cell r="J7">
            <v>23056.115234375</v>
          </cell>
          <cell r="K7">
            <v>23812.4375</v>
          </cell>
          <cell r="L7">
            <v>23365.646484375</v>
          </cell>
          <cell r="M7">
            <v>23014.59765625</v>
          </cell>
          <cell r="N7">
            <v>16069.712890625</v>
          </cell>
          <cell r="O7">
            <v>10079.7802734375</v>
          </cell>
          <cell r="P7">
            <v>7062.72021484375</v>
          </cell>
          <cell r="Q7">
            <v>8824.8837890625</v>
          </cell>
          <cell r="R7">
            <v>11190.0791015625</v>
          </cell>
          <cell r="S7">
            <v>14063.787109375</v>
          </cell>
          <cell r="T7">
            <v>16581.591796875</v>
          </cell>
          <cell r="U7">
            <v>19947.333984375</v>
          </cell>
          <cell r="V7">
            <v>23491.091796875</v>
          </cell>
          <cell r="W7">
            <v>25285.697265625</v>
          </cell>
          <cell r="X7">
            <v>24811.263671875</v>
          </cell>
          <cell r="Y7">
            <v>19991.1875</v>
          </cell>
          <cell r="Z7">
            <v>12616.6279296875</v>
          </cell>
          <cell r="AA7">
            <v>6256.10205078125</v>
          </cell>
          <cell r="AB7">
            <v>878.20294189453125</v>
          </cell>
          <cell r="AC7">
            <v>5963.7451171875</v>
          </cell>
          <cell r="AD7">
            <v>9733.5166015625</v>
          </cell>
          <cell r="AE7">
            <v>12928.0888671875</v>
          </cell>
          <cell r="AF7">
            <v>16974.751953125</v>
          </cell>
          <cell r="AG7">
            <v>21686.650390625</v>
          </cell>
          <cell r="AH7">
            <v>25470.802734375</v>
          </cell>
          <cell r="AI7">
            <v>28314.234375</v>
          </cell>
          <cell r="AJ7">
            <v>27782.978515625</v>
          </cell>
          <cell r="AK7">
            <v>22385.587890625</v>
          </cell>
          <cell r="AL7">
            <v>14127.7568359375</v>
          </cell>
          <cell r="AM7">
            <v>7005.4130859375</v>
          </cell>
          <cell r="AN7">
            <v>2060.58837890625</v>
          </cell>
          <cell r="AO7">
            <v>7430.78564453125</v>
          </cell>
          <cell r="AP7">
            <v>11284.1240234375</v>
          </cell>
          <cell r="AQ7">
            <v>14555.9033203125</v>
          </cell>
          <cell r="AR7">
            <v>18485.521484375</v>
          </cell>
          <cell r="AS7">
            <v>22282.064453125</v>
          </cell>
          <cell r="AT7">
            <v>26480.060546875</v>
          </cell>
          <cell r="AU7">
            <v>29617.103515625</v>
          </cell>
          <cell r="AV7">
            <v>29061.400390625</v>
          </cell>
          <cell r="AW7">
            <v>23415.65234375</v>
          </cell>
          <cell r="AX7">
            <v>14777.83984375</v>
          </cell>
          <cell r="AY7">
            <v>7327.76416015625</v>
          </cell>
          <cell r="AZ7">
            <v>2095.52978515625</v>
          </cell>
          <cell r="BA7">
            <v>7699.6142578125</v>
          </cell>
          <cell r="BB7">
            <v>11724.06640625</v>
          </cell>
          <cell r="BC7">
            <v>15155.2822265625</v>
          </cell>
          <cell r="BD7">
            <v>19288.427734375</v>
          </cell>
          <cell r="BE7">
            <v>23260.439453125</v>
          </cell>
          <cell r="BF7">
            <v>27525.302734375</v>
          </cell>
          <cell r="BG7">
            <v>30726.63671875</v>
          </cell>
          <cell r="BH7">
            <v>30150.1171875</v>
          </cell>
          <cell r="BI7">
            <v>24292.86328125</v>
          </cell>
          <cell r="BJ7">
            <v>15331.4560546875</v>
          </cell>
          <cell r="BK7">
            <v>7602.28173828125</v>
          </cell>
          <cell r="BL7">
            <v>2136.72607421875</v>
          </cell>
          <cell r="BM7">
            <v>8095.76953125</v>
          </cell>
          <cell r="BN7">
            <v>12370.921875</v>
          </cell>
          <cell r="BO7">
            <v>16035.890625</v>
          </cell>
          <cell r="BP7">
            <v>20401.111328125</v>
          </cell>
          <cell r="BQ7">
            <v>24665.365234375</v>
          </cell>
          <cell r="BR7">
            <v>29248.703125</v>
          </cell>
          <cell r="BS7">
            <v>32708.60546875</v>
          </cell>
          <cell r="BT7">
            <v>32094.8984375</v>
          </cell>
          <cell r="BU7">
            <v>25859.833984375</v>
          </cell>
          <cell r="BV7">
            <v>16320.384765625</v>
          </cell>
          <cell r="BW7">
            <v>8092.65380859375</v>
          </cell>
          <cell r="BX7">
            <v>2261.421142578125</v>
          </cell>
          <cell r="BY7">
            <v>8608.4423828125</v>
          </cell>
          <cell r="BZ7">
            <v>13164.1416015625</v>
          </cell>
          <cell r="CA7">
            <v>17073.21484375</v>
          </cell>
          <cell r="CB7">
            <v>21720.96484375</v>
          </cell>
          <cell r="CC7">
            <v>26274.357421875</v>
          </cell>
          <cell r="CD7">
            <v>31187.302734375</v>
          </cell>
          <cell r="CE7">
            <v>34918.59375</v>
          </cell>
          <cell r="CF7">
            <v>34263.41796875</v>
          </cell>
          <cell r="CG7">
            <v>27607.076171875</v>
          </cell>
          <cell r="CH7">
            <v>17423.087890625</v>
          </cell>
          <cell r="CI7">
            <v>8639.44140625</v>
          </cell>
          <cell r="CJ7">
            <v>2382.5654296875</v>
          </cell>
          <cell r="CK7">
            <v>9112.0615234375</v>
          </cell>
          <cell r="CL7">
            <v>13938.3583984375</v>
          </cell>
          <cell r="CM7">
            <v>18093.1953125</v>
          </cell>
          <cell r="CN7">
            <v>23014.53125</v>
          </cell>
          <cell r="CO7">
            <v>27845.595703125</v>
          </cell>
          <cell r="CP7">
            <v>33072.55859375</v>
          </cell>
          <cell r="CQ7">
            <v>37065.0546875</v>
          </cell>
          <cell r="CR7">
            <v>36369.609375</v>
          </cell>
          <cell r="CS7">
            <v>29304.095703125</v>
          </cell>
          <cell r="CT7">
            <v>18494.091796875</v>
          </cell>
          <cell r="CU7">
            <v>9170.51171875</v>
          </cell>
          <cell r="CV7">
            <v>2491.459716796875</v>
          </cell>
          <cell r="CW7">
            <v>9600.6787109375</v>
          </cell>
          <cell r="CX7">
            <v>14697.57421875</v>
          </cell>
          <cell r="CY7">
            <v>19104.30078125</v>
          </cell>
          <cell r="CZ7">
            <v>24308.814453125</v>
          </cell>
          <cell r="DA7">
            <v>29421.234375</v>
          </cell>
          <cell r="DB7">
            <v>34959.98828125</v>
          </cell>
          <cell r="DC7">
            <v>39215.12890625</v>
          </cell>
          <cell r="DD7">
            <v>38479.33984375</v>
          </cell>
          <cell r="DE7">
            <v>31003.97265625</v>
          </cell>
          <cell r="DF7">
            <v>19566.900390625</v>
          </cell>
          <cell r="DG7">
            <v>9702.475585937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</row>
        <row r="8">
          <cell r="A8" t="str">
            <v>1059-2015Q2 NY 3.29.16 DS</v>
          </cell>
          <cell r="B8" t="str">
            <v>Dominion GSS</v>
          </cell>
          <cell r="C8" t="str">
            <v>Injected Net Vol: Storage Mthly</v>
          </cell>
          <cell r="D8">
            <v>1112.1947021484375</v>
          </cell>
          <cell r="E8">
            <v>1940.744140625</v>
          </cell>
          <cell r="F8">
            <v>1532.343017578125</v>
          </cell>
          <cell r="G8">
            <v>0</v>
          </cell>
          <cell r="H8">
            <v>1528.438720703125</v>
          </cell>
          <cell r="I8">
            <v>2141.070068359375</v>
          </cell>
          <cell r="J8">
            <v>713.408874511718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128.6800537109375</v>
          </cell>
          <cell r="Q8">
            <v>1292.1666259765625</v>
          </cell>
          <cell r="R8">
            <v>1600.1651611328125</v>
          </cell>
          <cell r="S8">
            <v>1261.5977783203125</v>
          </cell>
          <cell r="T8">
            <v>1830.0914306640625</v>
          </cell>
          <cell r="U8">
            <v>2141.070068359375</v>
          </cell>
          <cell r="V8">
            <v>1186.43054199218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645.349853515625</v>
          </cell>
          <cell r="AC8">
            <v>1912.849609375</v>
          </cell>
          <cell r="AD8">
            <v>1612.472412109375</v>
          </cell>
          <cell r="AE8">
            <v>1972.3984375</v>
          </cell>
          <cell r="AF8">
            <v>2315.92041015625</v>
          </cell>
          <cell r="AG8">
            <v>2141.070068359375</v>
          </cell>
          <cell r="AH8">
            <v>1726.88208007812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2645.349853515625</v>
          </cell>
          <cell r="AO8">
            <v>1912.849609375</v>
          </cell>
          <cell r="AP8">
            <v>1612.4989013671875</v>
          </cell>
          <cell r="AQ8">
            <v>1884.5455322265625</v>
          </cell>
          <cell r="AR8">
            <v>1839.0738525390625</v>
          </cell>
          <cell r="AS8">
            <v>2141.070068359375</v>
          </cell>
          <cell r="AT8">
            <v>1726.8820800781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2645.349853515625</v>
          </cell>
          <cell r="BA8">
            <v>1912.849609375</v>
          </cell>
          <cell r="BB8">
            <v>1621.2615966796875</v>
          </cell>
          <cell r="BC8">
            <v>1900.703369140625</v>
          </cell>
          <cell r="BD8">
            <v>1844.15966796875</v>
          </cell>
          <cell r="BE8">
            <v>2141.070068359375</v>
          </cell>
          <cell r="BF8">
            <v>1726.8820800781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645.349853515625</v>
          </cell>
          <cell r="BM8">
            <v>1912.849609375</v>
          </cell>
          <cell r="BN8">
            <v>1632.2353515625</v>
          </cell>
          <cell r="BO8">
            <v>1894.0867919921875</v>
          </cell>
          <cell r="BP8">
            <v>1857.823974609375</v>
          </cell>
          <cell r="BQ8">
            <v>2141.070068359375</v>
          </cell>
          <cell r="BR8">
            <v>1726.8820800781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645.349853515625</v>
          </cell>
          <cell r="BY8">
            <v>1912.849609375</v>
          </cell>
          <cell r="BZ8">
            <v>1634.2061767578125</v>
          </cell>
          <cell r="CA8">
            <v>1895.21435546875</v>
          </cell>
          <cell r="CB8">
            <v>1860.68408203125</v>
          </cell>
          <cell r="CC8">
            <v>2141.070068359375</v>
          </cell>
          <cell r="CD8">
            <v>1726.88208007812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645.349853515625</v>
          </cell>
          <cell r="CK8">
            <v>1912.849609375</v>
          </cell>
          <cell r="CL8">
            <v>1639.9627685546875</v>
          </cell>
          <cell r="CM8">
            <v>1897.3282470703125</v>
          </cell>
          <cell r="CN8">
            <v>1866.26708984375</v>
          </cell>
          <cell r="CO8">
            <v>2141.070068359375</v>
          </cell>
          <cell r="CP8">
            <v>1726.8820800781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2645.349853515625</v>
          </cell>
          <cell r="CW8">
            <v>1912.849609375</v>
          </cell>
          <cell r="CX8">
            <v>1646.1202392578125</v>
          </cell>
          <cell r="CY8">
            <v>1901.2835693359375</v>
          </cell>
          <cell r="CZ8">
            <v>1871.196044921875</v>
          </cell>
          <cell r="DA8">
            <v>2141.070068359375</v>
          </cell>
          <cell r="DB8">
            <v>1726.8820800781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59-2015Q2 NY 3.29.16 DS</v>
          </cell>
          <cell r="B9" t="str">
            <v>Dominion GSS</v>
          </cell>
          <cell r="C9" t="str">
            <v>Injected Value</v>
          </cell>
          <cell r="D9">
            <v>1350.9769287109375</v>
          </cell>
          <cell r="E9">
            <v>2359.455322265625</v>
          </cell>
          <cell r="F9">
            <v>1879.709228515625</v>
          </cell>
          <cell r="G9">
            <v>0</v>
          </cell>
          <cell r="H9">
            <v>1999.690185546875</v>
          </cell>
          <cell r="I9">
            <v>2548.244384765625</v>
          </cell>
          <cell r="J9">
            <v>756.321350097656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62.163818359375</v>
          </cell>
          <cell r="Q9">
            <v>2365.19482421875</v>
          </cell>
          <cell r="R9">
            <v>2873.70849609375</v>
          </cell>
          <cell r="S9">
            <v>2517.8037109375</v>
          </cell>
          <cell r="T9">
            <v>3365.741943359375</v>
          </cell>
          <cell r="U9">
            <v>3543.7578125</v>
          </cell>
          <cell r="V9">
            <v>1794.60559082031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085.5419921875</v>
          </cell>
          <cell r="AC9">
            <v>3769.771484375</v>
          </cell>
          <cell r="AD9">
            <v>3194.572021484375</v>
          </cell>
          <cell r="AE9">
            <v>4046.663330078125</v>
          </cell>
          <cell r="AF9">
            <v>4711.89794921875</v>
          </cell>
          <cell r="AG9">
            <v>3784.153076171875</v>
          </cell>
          <cell r="AH9">
            <v>2843.4318847656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5370.197265625</v>
          </cell>
          <cell r="AO9">
            <v>3853.338623046875</v>
          </cell>
          <cell r="AP9">
            <v>3271.779052734375</v>
          </cell>
          <cell r="AQ9">
            <v>3929.618408203125</v>
          </cell>
          <cell r="AR9">
            <v>3796.542724609375</v>
          </cell>
          <cell r="AS9">
            <v>4197.9970703125</v>
          </cell>
          <cell r="AT9">
            <v>3137.0419921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604.08447265625</v>
          </cell>
          <cell r="BA9">
            <v>4024.451904296875</v>
          </cell>
          <cell r="BB9">
            <v>3431.215576171875</v>
          </cell>
          <cell r="BC9">
            <v>4133.146484375</v>
          </cell>
          <cell r="BD9">
            <v>3972.010498046875</v>
          </cell>
          <cell r="BE9">
            <v>4264.86474609375</v>
          </cell>
          <cell r="BF9">
            <v>3201.3339843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5959.04296875</v>
          </cell>
          <cell r="BM9">
            <v>4275.15283203125</v>
          </cell>
          <cell r="BN9">
            <v>3664.968017578125</v>
          </cell>
          <cell r="BO9">
            <v>4365.22021484375</v>
          </cell>
          <cell r="BP9">
            <v>4264.2548828125</v>
          </cell>
          <cell r="BQ9">
            <v>4583.3369140625</v>
          </cell>
          <cell r="BR9">
            <v>3459.9038085937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6347.02099609375</v>
          </cell>
          <cell r="BY9">
            <v>4555.69921875</v>
          </cell>
          <cell r="BZ9">
            <v>3909.072509765625</v>
          </cell>
          <cell r="CA9">
            <v>4647.75048828125</v>
          </cell>
          <cell r="CB9">
            <v>4553.392578125</v>
          </cell>
          <cell r="CC9">
            <v>4912.94482421875</v>
          </cell>
          <cell r="CD9">
            <v>3731.291503906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6729.49560546875</v>
          </cell>
          <cell r="CK9">
            <v>4826.29736328125</v>
          </cell>
          <cell r="CL9">
            <v>4154.8369140625</v>
          </cell>
          <cell r="CM9">
            <v>4921.3369140625</v>
          </cell>
          <cell r="CN9">
            <v>4831.06298828125</v>
          </cell>
          <cell r="CO9">
            <v>5226.962890625</v>
          </cell>
          <cell r="CP9">
            <v>3992.496826171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7109.21875</v>
          </cell>
          <cell r="CW9">
            <v>5096.8955078125</v>
          </cell>
          <cell r="CX9">
            <v>4406.72705078125</v>
          </cell>
          <cell r="CY9">
            <v>5204.51318359375</v>
          </cell>
          <cell r="CZ9">
            <v>5112.4208984375</v>
          </cell>
          <cell r="DA9">
            <v>5538.75390625</v>
          </cell>
          <cell r="DB9">
            <v>4255.140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59-2015Q2 NY 3.29.16 DS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8.48699951171875</v>
          </cell>
          <cell r="L10">
            <v>218.81120300292969</v>
          </cell>
          <cell r="M10">
            <v>4328.78955078125</v>
          </cell>
          <cell r="N10">
            <v>3733.561767578125</v>
          </cell>
          <cell r="O10">
            <v>1880.5522460937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78.48699951171875</v>
          </cell>
          <cell r="X10">
            <v>2829.334228515625</v>
          </cell>
          <cell r="Y10">
            <v>4328.78955078125</v>
          </cell>
          <cell r="Z10">
            <v>3733.561767578125</v>
          </cell>
          <cell r="AA10">
            <v>3156.7705078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278.48699951171875</v>
          </cell>
          <cell r="AJ10">
            <v>2829.334228515625</v>
          </cell>
          <cell r="AK10">
            <v>4328.78955078125</v>
          </cell>
          <cell r="AL10">
            <v>3733.561767578125</v>
          </cell>
          <cell r="AM10">
            <v>2592.09741210937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278.48699951171875</v>
          </cell>
          <cell r="AV10">
            <v>2829.334228515625</v>
          </cell>
          <cell r="AW10">
            <v>4328.78955078125</v>
          </cell>
          <cell r="AX10">
            <v>3733.561767578125</v>
          </cell>
          <cell r="AY10">
            <v>2622.10375976562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278.48699951171875</v>
          </cell>
          <cell r="BH10">
            <v>2829.334228515625</v>
          </cell>
          <cell r="BI10">
            <v>4328.78955078125</v>
          </cell>
          <cell r="BJ10">
            <v>3733.561767578125</v>
          </cell>
          <cell r="BK10">
            <v>2640.1252441406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278.48699951171875</v>
          </cell>
          <cell r="BT10">
            <v>2829.334228515625</v>
          </cell>
          <cell r="BU10">
            <v>4328.78955078125</v>
          </cell>
          <cell r="BV10">
            <v>3733.561767578125</v>
          </cell>
          <cell r="BW10">
            <v>2646.0837402343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278.48699951171875</v>
          </cell>
          <cell r="CF10">
            <v>2829.334228515625</v>
          </cell>
          <cell r="CG10">
            <v>4328.78955078125</v>
          </cell>
          <cell r="CH10">
            <v>3733.561767578125</v>
          </cell>
          <cell r="CI10">
            <v>2659.53710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278.48699951171875</v>
          </cell>
          <cell r="CR10">
            <v>2829.334228515625</v>
          </cell>
          <cell r="CS10">
            <v>4328.78955078125</v>
          </cell>
          <cell r="CT10">
            <v>3733.561767578125</v>
          </cell>
          <cell r="CU10">
            <v>2674.579101562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278.48699951171875</v>
          </cell>
          <cell r="DD10">
            <v>2829.334228515625</v>
          </cell>
          <cell r="DE10">
            <v>4328.78955078125</v>
          </cell>
          <cell r="DF10">
            <v>3733.561767578125</v>
          </cell>
          <cell r="DG10">
            <v>3672.2663574218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</row>
        <row r="11">
          <cell r="A11" t="str">
            <v>1059-2015Q2 NY 3.29.16 DS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46.7900390625</v>
          </cell>
          <cell r="L11">
            <v>351.04931640625</v>
          </cell>
          <cell r="M11">
            <v>6944.884765625</v>
          </cell>
          <cell r="N11">
            <v>5989.9326171875</v>
          </cell>
          <cell r="O11">
            <v>3017.0603027343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474.43264770507813</v>
          </cell>
          <cell r="X11">
            <v>4820.076171875</v>
          </cell>
          <cell r="Y11">
            <v>7374.56005859375</v>
          </cell>
          <cell r="Z11">
            <v>6360.525390625</v>
          </cell>
          <cell r="AA11">
            <v>5377.89941406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531.25677490234375</v>
          </cell>
          <cell r="AJ11">
            <v>5397.39013671875</v>
          </cell>
          <cell r="AK11">
            <v>8257.83203125</v>
          </cell>
          <cell r="AL11">
            <v>7122.34326171875</v>
          </cell>
          <cell r="AM11">
            <v>4944.824707031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555.70233154296875</v>
          </cell>
          <cell r="AV11">
            <v>5645.7490234375</v>
          </cell>
          <cell r="AW11">
            <v>8637.8125</v>
          </cell>
          <cell r="AX11">
            <v>7450.0751953125</v>
          </cell>
          <cell r="AY11">
            <v>5232.23437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576.5203857421875</v>
          </cell>
          <cell r="BH11">
            <v>5857.25341796875</v>
          </cell>
          <cell r="BI11">
            <v>8961.4072265625</v>
          </cell>
          <cell r="BJ11">
            <v>7729.17431640625</v>
          </cell>
          <cell r="BK11">
            <v>5465.5551757812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613.70782470703125</v>
          </cell>
          <cell r="BT11">
            <v>6235.0654296875</v>
          </cell>
          <cell r="BU11">
            <v>9539.4482421875</v>
          </cell>
          <cell r="BV11">
            <v>8227.7314453125</v>
          </cell>
          <cell r="BW11">
            <v>5831.23242187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655.173583984375</v>
          </cell>
          <cell r="CF11">
            <v>6656.34326171875</v>
          </cell>
          <cell r="CG11">
            <v>10183.9892578125</v>
          </cell>
          <cell r="CH11">
            <v>8783.6455078125</v>
          </cell>
          <cell r="CI11">
            <v>6256.875976562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695.4473876953125</v>
          </cell>
          <cell r="CR11">
            <v>7065.51171875</v>
          </cell>
          <cell r="CS11">
            <v>10810.00390625</v>
          </cell>
          <cell r="CT11">
            <v>9323.5810546875</v>
          </cell>
          <cell r="CU11">
            <v>6679.051757812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735.78900146484375</v>
          </cell>
          <cell r="DD11">
            <v>7475.36865234375</v>
          </cell>
          <cell r="DE11">
            <v>11437.072265625</v>
          </cell>
          <cell r="DF11">
            <v>9864.423828125</v>
          </cell>
          <cell r="DG11">
            <v>9702.475585937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</row>
        <row r="12">
          <cell r="A12" t="str">
            <v>1059-2015Q2 NY 3.29.16 DS</v>
          </cell>
          <cell r="B12" t="str">
            <v>Dominion GSS</v>
          </cell>
          <cell r="C12" t="str">
            <v>End Inv Volume</v>
          </cell>
          <cell r="D12">
            <v>6986.43408203125</v>
          </cell>
          <cell r="E12">
            <v>8927.177734375</v>
          </cell>
          <cell r="F12">
            <v>10459.521484375</v>
          </cell>
          <cell r="G12">
            <v>10459.521484375</v>
          </cell>
          <cell r="H12">
            <v>11987.9599609375</v>
          </cell>
          <cell r="I12">
            <v>14129.0302734375</v>
          </cell>
          <cell r="J12">
            <v>14842.439453125</v>
          </cell>
          <cell r="K12">
            <v>14563.9521484375</v>
          </cell>
          <cell r="L12">
            <v>14345.140625</v>
          </cell>
          <cell r="M12">
            <v>10016.3515625</v>
          </cell>
          <cell r="N12">
            <v>6282.78955078125</v>
          </cell>
          <cell r="O12">
            <v>4402.2373046875</v>
          </cell>
          <cell r="P12">
            <v>5530.9169921875</v>
          </cell>
          <cell r="Q12">
            <v>6823.083984375</v>
          </cell>
          <cell r="R12">
            <v>8423.2490234375</v>
          </cell>
          <cell r="S12">
            <v>9684.8466796875</v>
          </cell>
          <cell r="T12">
            <v>11514.9384765625</v>
          </cell>
          <cell r="U12">
            <v>13656.0087890625</v>
          </cell>
          <cell r="V12">
            <v>14842.439453125</v>
          </cell>
          <cell r="W12">
            <v>14563.9521484375</v>
          </cell>
          <cell r="X12">
            <v>11734.6181640625</v>
          </cell>
          <cell r="Y12">
            <v>7405.828125</v>
          </cell>
          <cell r="Z12">
            <v>3672.266357421875</v>
          </cell>
          <cell r="AA12">
            <v>515.49591064453125</v>
          </cell>
          <cell r="AB12">
            <v>3160.845703125</v>
          </cell>
          <cell r="AC12">
            <v>5073.6953125</v>
          </cell>
          <cell r="AD12">
            <v>6686.16796875</v>
          </cell>
          <cell r="AE12">
            <v>8658.56640625</v>
          </cell>
          <cell r="AF12">
            <v>10974.486328125</v>
          </cell>
          <cell r="AG12">
            <v>13115.556640625</v>
          </cell>
          <cell r="AH12">
            <v>14842.439453125</v>
          </cell>
          <cell r="AI12">
            <v>14563.9521484375</v>
          </cell>
          <cell r="AJ12">
            <v>11734.6181640625</v>
          </cell>
          <cell r="AK12">
            <v>7405.828125</v>
          </cell>
          <cell r="AL12">
            <v>3672.266357421875</v>
          </cell>
          <cell r="AM12">
            <v>1080.1690673828125</v>
          </cell>
          <cell r="AN12">
            <v>3725.518798828125</v>
          </cell>
          <cell r="AO12">
            <v>5638.3681640625</v>
          </cell>
          <cell r="AP12">
            <v>7250.8671875</v>
          </cell>
          <cell r="AQ12">
            <v>9135.4130859375</v>
          </cell>
          <cell r="AR12">
            <v>10974.486328125</v>
          </cell>
          <cell r="AS12">
            <v>13115.556640625</v>
          </cell>
          <cell r="AT12">
            <v>14842.439453125</v>
          </cell>
          <cell r="AU12">
            <v>14563.9521484375</v>
          </cell>
          <cell r="AV12">
            <v>11734.6181640625</v>
          </cell>
          <cell r="AW12">
            <v>7405.828125</v>
          </cell>
          <cell r="AX12">
            <v>3672.266357421875</v>
          </cell>
          <cell r="AY12">
            <v>1050.16259765625</v>
          </cell>
          <cell r="AZ12">
            <v>3695.512451171875</v>
          </cell>
          <cell r="BA12">
            <v>5608.36181640625</v>
          </cell>
          <cell r="BB12">
            <v>7229.62353515625</v>
          </cell>
          <cell r="BC12">
            <v>9130.3271484375</v>
          </cell>
          <cell r="BD12">
            <v>10974.486328125</v>
          </cell>
          <cell r="BE12">
            <v>13115.556640625</v>
          </cell>
          <cell r="BF12">
            <v>14842.439453125</v>
          </cell>
          <cell r="BG12">
            <v>14563.9521484375</v>
          </cell>
          <cell r="BH12">
            <v>11734.6181640625</v>
          </cell>
          <cell r="BI12">
            <v>7405.828125</v>
          </cell>
          <cell r="BJ12">
            <v>3672.266357421875</v>
          </cell>
          <cell r="BK12">
            <v>1032.1412353515625</v>
          </cell>
          <cell r="BL12">
            <v>3677.490966796875</v>
          </cell>
          <cell r="BM12">
            <v>5590.34033203125</v>
          </cell>
          <cell r="BN12">
            <v>7222.576171875</v>
          </cell>
          <cell r="BO12">
            <v>9116.6630859375</v>
          </cell>
          <cell r="BP12">
            <v>10974.486328125</v>
          </cell>
          <cell r="BQ12">
            <v>13115.556640625</v>
          </cell>
          <cell r="BR12">
            <v>14842.439453125</v>
          </cell>
          <cell r="BS12">
            <v>14563.9521484375</v>
          </cell>
          <cell r="BT12">
            <v>11734.6181640625</v>
          </cell>
          <cell r="BU12">
            <v>7405.828125</v>
          </cell>
          <cell r="BV12">
            <v>3672.266357421875</v>
          </cell>
          <cell r="BW12">
            <v>1026.1827392578125</v>
          </cell>
          <cell r="BX12">
            <v>3671.532470703125</v>
          </cell>
          <cell r="BY12">
            <v>5584.3818359375</v>
          </cell>
          <cell r="BZ12">
            <v>7218.58837890625</v>
          </cell>
          <cell r="CA12">
            <v>9113.802734375</v>
          </cell>
          <cell r="CB12">
            <v>10974.486328125</v>
          </cell>
          <cell r="CC12">
            <v>13115.556640625</v>
          </cell>
          <cell r="CD12">
            <v>14842.439453125</v>
          </cell>
          <cell r="CE12">
            <v>14563.9521484375</v>
          </cell>
          <cell r="CF12">
            <v>11734.6181640625</v>
          </cell>
          <cell r="CG12">
            <v>7405.828125</v>
          </cell>
          <cell r="CH12">
            <v>3672.266357421875</v>
          </cell>
          <cell r="CI12">
            <v>1012.729248046875</v>
          </cell>
          <cell r="CJ12">
            <v>3658.0791015625</v>
          </cell>
          <cell r="CK12">
            <v>5570.9287109375</v>
          </cell>
          <cell r="CL12">
            <v>7210.89111328125</v>
          </cell>
          <cell r="CM12">
            <v>9108.2197265625</v>
          </cell>
          <cell r="CN12">
            <v>10974.486328125</v>
          </cell>
          <cell r="CO12">
            <v>13115.556640625</v>
          </cell>
          <cell r="CP12">
            <v>14842.439453125</v>
          </cell>
          <cell r="CQ12">
            <v>14563.9521484375</v>
          </cell>
          <cell r="CR12">
            <v>11734.6181640625</v>
          </cell>
          <cell r="CS12">
            <v>7405.828125</v>
          </cell>
          <cell r="CT12">
            <v>3672.266357421875</v>
          </cell>
          <cell r="CU12">
            <v>997.6873779296875</v>
          </cell>
          <cell r="CV12">
            <v>3643.037109375</v>
          </cell>
          <cell r="CW12">
            <v>5555.88671875</v>
          </cell>
          <cell r="CX12">
            <v>7202.0068359375</v>
          </cell>
          <cell r="CY12">
            <v>9103.291015625</v>
          </cell>
          <cell r="CZ12">
            <v>10974.486328125</v>
          </cell>
          <cell r="DA12">
            <v>13115.556640625</v>
          </cell>
          <cell r="DB12">
            <v>14842.439453125</v>
          </cell>
          <cell r="DC12">
            <v>14563.9521484375</v>
          </cell>
          <cell r="DD12">
            <v>11734.6181640625</v>
          </cell>
          <cell r="DE12">
            <v>7405.828125</v>
          </cell>
          <cell r="DF12">
            <v>3672.266357421875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</row>
        <row r="13">
          <cell r="A13" t="str">
            <v>1059-2015Q2 NY 3.29.16 DS</v>
          </cell>
          <cell r="B13" t="str">
            <v>Dominion GSS</v>
          </cell>
          <cell r="C13" t="str">
            <v>End Inv Value</v>
          </cell>
          <cell r="D13">
            <v>14269.0166015625</v>
          </cell>
          <cell r="E13">
            <v>16628.47265625</v>
          </cell>
          <cell r="F13">
            <v>18508.181640625</v>
          </cell>
          <cell r="G13">
            <v>18508.181640625</v>
          </cell>
          <cell r="H13">
            <v>20507.87109375</v>
          </cell>
          <cell r="I13">
            <v>23056.115234375</v>
          </cell>
          <cell r="J13">
            <v>23812.4375</v>
          </cell>
          <cell r="K13">
            <v>23365.646484375</v>
          </cell>
          <cell r="L13">
            <v>23014.59765625</v>
          </cell>
          <cell r="M13">
            <v>16069.712890625</v>
          </cell>
          <cell r="N13">
            <v>10079.7802734375</v>
          </cell>
          <cell r="O13">
            <v>7062.72021484375</v>
          </cell>
          <cell r="P13">
            <v>8824.8837890625</v>
          </cell>
          <cell r="Q13">
            <v>11190.0791015625</v>
          </cell>
          <cell r="R13">
            <v>14063.787109375</v>
          </cell>
          <cell r="S13">
            <v>16581.591796875</v>
          </cell>
          <cell r="T13">
            <v>19947.333984375</v>
          </cell>
          <cell r="U13">
            <v>23491.091796875</v>
          </cell>
          <cell r="V13">
            <v>25285.697265625</v>
          </cell>
          <cell r="W13">
            <v>24811.263671875</v>
          </cell>
          <cell r="X13">
            <v>19991.1875</v>
          </cell>
          <cell r="Y13">
            <v>12616.6279296875</v>
          </cell>
          <cell r="Z13">
            <v>6256.10205078125</v>
          </cell>
          <cell r="AA13">
            <v>878.20294189453125</v>
          </cell>
          <cell r="AB13">
            <v>5963.7451171875</v>
          </cell>
          <cell r="AC13">
            <v>9733.5166015625</v>
          </cell>
          <cell r="AD13">
            <v>12928.0888671875</v>
          </cell>
          <cell r="AE13">
            <v>16974.751953125</v>
          </cell>
          <cell r="AF13">
            <v>21686.650390625</v>
          </cell>
          <cell r="AG13">
            <v>25470.802734375</v>
          </cell>
          <cell r="AH13">
            <v>28314.234375</v>
          </cell>
          <cell r="AI13">
            <v>27782.978515625</v>
          </cell>
          <cell r="AJ13">
            <v>22385.587890625</v>
          </cell>
          <cell r="AK13">
            <v>14127.7568359375</v>
          </cell>
          <cell r="AL13">
            <v>7005.4130859375</v>
          </cell>
          <cell r="AM13">
            <v>2060.58837890625</v>
          </cell>
          <cell r="AN13">
            <v>7430.78564453125</v>
          </cell>
          <cell r="AO13">
            <v>11284.1240234375</v>
          </cell>
          <cell r="AP13">
            <v>14555.9033203125</v>
          </cell>
          <cell r="AQ13">
            <v>18485.521484375</v>
          </cell>
          <cell r="AR13">
            <v>22282.064453125</v>
          </cell>
          <cell r="AS13">
            <v>26480.060546875</v>
          </cell>
          <cell r="AT13">
            <v>29617.103515625</v>
          </cell>
          <cell r="AU13">
            <v>29061.400390625</v>
          </cell>
          <cell r="AV13">
            <v>23415.65234375</v>
          </cell>
          <cell r="AW13">
            <v>14777.83984375</v>
          </cell>
          <cell r="AX13">
            <v>7327.76416015625</v>
          </cell>
          <cell r="AY13">
            <v>2095.52978515625</v>
          </cell>
          <cell r="AZ13">
            <v>7699.6142578125</v>
          </cell>
          <cell r="BA13">
            <v>11724.06640625</v>
          </cell>
          <cell r="BB13">
            <v>15155.2822265625</v>
          </cell>
          <cell r="BC13">
            <v>19288.427734375</v>
          </cell>
          <cell r="BD13">
            <v>23260.439453125</v>
          </cell>
          <cell r="BE13">
            <v>27525.302734375</v>
          </cell>
          <cell r="BF13">
            <v>30726.63671875</v>
          </cell>
          <cell r="BG13">
            <v>30150.1171875</v>
          </cell>
          <cell r="BH13">
            <v>24292.86328125</v>
          </cell>
          <cell r="BI13">
            <v>15331.4560546875</v>
          </cell>
          <cell r="BJ13">
            <v>7602.28173828125</v>
          </cell>
          <cell r="BK13">
            <v>2136.72607421875</v>
          </cell>
          <cell r="BL13">
            <v>8095.76953125</v>
          </cell>
          <cell r="BM13">
            <v>12370.921875</v>
          </cell>
          <cell r="BN13">
            <v>16035.890625</v>
          </cell>
          <cell r="BO13">
            <v>20401.111328125</v>
          </cell>
          <cell r="BP13">
            <v>24665.365234375</v>
          </cell>
          <cell r="BQ13">
            <v>29248.703125</v>
          </cell>
          <cell r="BR13">
            <v>32708.60546875</v>
          </cell>
          <cell r="BS13">
            <v>32094.8984375</v>
          </cell>
          <cell r="BT13">
            <v>25859.833984375</v>
          </cell>
          <cell r="BU13">
            <v>16320.384765625</v>
          </cell>
          <cell r="BV13">
            <v>8092.65380859375</v>
          </cell>
          <cell r="BW13">
            <v>2261.421142578125</v>
          </cell>
          <cell r="BX13">
            <v>8608.4423828125</v>
          </cell>
          <cell r="BY13">
            <v>13164.1416015625</v>
          </cell>
          <cell r="BZ13">
            <v>17073.21484375</v>
          </cell>
          <cell r="CA13">
            <v>21720.96484375</v>
          </cell>
          <cell r="CB13">
            <v>26274.357421875</v>
          </cell>
          <cell r="CC13">
            <v>31187.302734375</v>
          </cell>
          <cell r="CD13">
            <v>34918.59375</v>
          </cell>
          <cell r="CE13">
            <v>34263.41796875</v>
          </cell>
          <cell r="CF13">
            <v>27607.076171875</v>
          </cell>
          <cell r="CG13">
            <v>17423.087890625</v>
          </cell>
          <cell r="CH13">
            <v>8639.44140625</v>
          </cell>
          <cell r="CI13">
            <v>2382.5654296875</v>
          </cell>
          <cell r="CJ13">
            <v>9112.0615234375</v>
          </cell>
          <cell r="CK13">
            <v>13938.3583984375</v>
          </cell>
          <cell r="CL13">
            <v>18093.1953125</v>
          </cell>
          <cell r="CM13">
            <v>23014.53125</v>
          </cell>
          <cell r="CN13">
            <v>27845.595703125</v>
          </cell>
          <cell r="CO13">
            <v>33072.55859375</v>
          </cell>
          <cell r="CP13">
            <v>37065.0546875</v>
          </cell>
          <cell r="CQ13">
            <v>36369.609375</v>
          </cell>
          <cell r="CR13">
            <v>29304.095703125</v>
          </cell>
          <cell r="CS13">
            <v>18494.091796875</v>
          </cell>
          <cell r="CT13">
            <v>9170.51171875</v>
          </cell>
          <cell r="CU13">
            <v>2491.459716796875</v>
          </cell>
          <cell r="CV13">
            <v>9600.6787109375</v>
          </cell>
          <cell r="CW13">
            <v>14697.57421875</v>
          </cell>
          <cell r="CX13">
            <v>19104.30078125</v>
          </cell>
          <cell r="CY13">
            <v>24308.814453125</v>
          </cell>
          <cell r="CZ13">
            <v>29421.234375</v>
          </cell>
          <cell r="DA13">
            <v>34959.98828125</v>
          </cell>
          <cell r="DB13">
            <v>39215.12890625</v>
          </cell>
          <cell r="DC13">
            <v>38479.33984375</v>
          </cell>
          <cell r="DD13">
            <v>31003.97265625</v>
          </cell>
          <cell r="DE13">
            <v>19566.900390625</v>
          </cell>
          <cell r="DF13">
            <v>9702.4755859375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E15">
            <v>42491</v>
          </cell>
          <cell r="F15">
            <v>42522</v>
          </cell>
          <cell r="G15">
            <v>42552</v>
          </cell>
          <cell r="H15">
            <v>42583</v>
          </cell>
          <cell r="I15">
            <v>42614</v>
          </cell>
          <cell r="J15">
            <v>42644</v>
          </cell>
          <cell r="K15">
            <v>42675</v>
          </cell>
          <cell r="L15">
            <v>42705</v>
          </cell>
          <cell r="M15">
            <v>42736</v>
          </cell>
          <cell r="N15">
            <v>42767</v>
          </cell>
          <cell r="O15">
            <v>42795</v>
          </cell>
          <cell r="P15">
            <v>42826</v>
          </cell>
          <cell r="Q15">
            <v>42856</v>
          </cell>
          <cell r="R15">
            <v>42887</v>
          </cell>
          <cell r="S15">
            <v>42917</v>
          </cell>
          <cell r="T15">
            <v>42948</v>
          </cell>
          <cell r="U15">
            <v>42979</v>
          </cell>
          <cell r="V15">
            <v>43009</v>
          </cell>
          <cell r="W15">
            <v>43040</v>
          </cell>
          <cell r="X15">
            <v>43070</v>
          </cell>
          <cell r="Y15">
            <v>43101</v>
          </cell>
          <cell r="Z15">
            <v>43132</v>
          </cell>
          <cell r="AA15">
            <v>43160</v>
          </cell>
          <cell r="AB15">
            <v>43191</v>
          </cell>
          <cell r="AC15">
            <v>43221</v>
          </cell>
          <cell r="AD15">
            <v>43252</v>
          </cell>
          <cell r="AE15">
            <v>43282</v>
          </cell>
          <cell r="AF15">
            <v>43313</v>
          </cell>
          <cell r="AG15">
            <v>43344</v>
          </cell>
          <cell r="AH15">
            <v>43374</v>
          </cell>
          <cell r="AI15">
            <v>43405</v>
          </cell>
          <cell r="AJ15">
            <v>43435</v>
          </cell>
          <cell r="AK15">
            <v>43466</v>
          </cell>
          <cell r="AL15">
            <v>43497</v>
          </cell>
          <cell r="AM15">
            <v>43525</v>
          </cell>
          <cell r="AN15">
            <v>43556</v>
          </cell>
          <cell r="AO15">
            <v>43586</v>
          </cell>
          <cell r="AP15">
            <v>43617</v>
          </cell>
          <cell r="AQ15">
            <v>43647</v>
          </cell>
          <cell r="AR15">
            <v>43678</v>
          </cell>
          <cell r="AS15">
            <v>43709</v>
          </cell>
          <cell r="AT15">
            <v>43739</v>
          </cell>
          <cell r="AU15">
            <v>43770</v>
          </cell>
          <cell r="AV15">
            <v>43800</v>
          </cell>
          <cell r="AW15">
            <v>43831</v>
          </cell>
          <cell r="AX15">
            <v>43862</v>
          </cell>
          <cell r="AY15">
            <v>43891</v>
          </cell>
          <cell r="AZ15">
            <v>43922</v>
          </cell>
          <cell r="BA15">
            <v>43952</v>
          </cell>
          <cell r="BB15">
            <v>43983</v>
          </cell>
          <cell r="BC15">
            <v>44013</v>
          </cell>
          <cell r="BD15">
            <v>44044</v>
          </cell>
          <cell r="BE15">
            <v>44075</v>
          </cell>
          <cell r="BF15">
            <v>44105</v>
          </cell>
          <cell r="BG15">
            <v>44136</v>
          </cell>
          <cell r="BH15">
            <v>44166</v>
          </cell>
          <cell r="BI15">
            <v>44197</v>
          </cell>
          <cell r="BJ15">
            <v>44228</v>
          </cell>
          <cell r="BK15">
            <v>44256</v>
          </cell>
          <cell r="BL15">
            <v>44287</v>
          </cell>
          <cell r="BM15">
            <v>44317</v>
          </cell>
          <cell r="BN15">
            <v>44348</v>
          </cell>
          <cell r="BO15">
            <v>44378</v>
          </cell>
          <cell r="BP15">
            <v>44409</v>
          </cell>
          <cell r="BQ15">
            <v>44440</v>
          </cell>
          <cell r="BR15">
            <v>44470</v>
          </cell>
          <cell r="BS15">
            <v>44501</v>
          </cell>
          <cell r="BT15">
            <v>44531</v>
          </cell>
          <cell r="BU15">
            <v>44562</v>
          </cell>
          <cell r="BV15">
            <v>44593</v>
          </cell>
          <cell r="BW15">
            <v>44621</v>
          </cell>
          <cell r="BX15">
            <v>44652</v>
          </cell>
          <cell r="BY15">
            <v>44682</v>
          </cell>
          <cell r="BZ15">
            <v>44713</v>
          </cell>
          <cell r="CA15">
            <v>44743</v>
          </cell>
          <cell r="CB15">
            <v>44774</v>
          </cell>
          <cell r="CC15">
            <v>44805</v>
          </cell>
          <cell r="CD15">
            <v>44835</v>
          </cell>
          <cell r="CE15">
            <v>44866</v>
          </cell>
          <cell r="CF15">
            <v>44896</v>
          </cell>
          <cell r="CG15">
            <v>44927</v>
          </cell>
          <cell r="CH15">
            <v>44958</v>
          </cell>
          <cell r="CI15">
            <v>44986</v>
          </cell>
          <cell r="CJ15">
            <v>45017</v>
          </cell>
          <cell r="CK15">
            <v>45047</v>
          </cell>
          <cell r="CL15">
            <v>45078</v>
          </cell>
          <cell r="CM15">
            <v>45108</v>
          </cell>
          <cell r="CN15">
            <v>45139</v>
          </cell>
          <cell r="CO15">
            <v>45170</v>
          </cell>
          <cell r="CP15">
            <v>45200</v>
          </cell>
          <cell r="CQ15">
            <v>45231</v>
          </cell>
          <cell r="CR15">
            <v>45261</v>
          </cell>
          <cell r="CS15">
            <v>45292</v>
          </cell>
          <cell r="CT15">
            <v>45323</v>
          </cell>
          <cell r="CU15">
            <v>45352</v>
          </cell>
          <cell r="CV15">
            <v>45383</v>
          </cell>
          <cell r="CW15">
            <v>45413</v>
          </cell>
          <cell r="CX15">
            <v>45444</v>
          </cell>
          <cell r="CY15">
            <v>45474</v>
          </cell>
          <cell r="CZ15">
            <v>45505</v>
          </cell>
          <cell r="DA15">
            <v>45536</v>
          </cell>
          <cell r="DB15">
            <v>45566</v>
          </cell>
          <cell r="DC15">
            <v>45597</v>
          </cell>
          <cell r="DD15">
            <v>45627</v>
          </cell>
          <cell r="DE15">
            <v>45658</v>
          </cell>
          <cell r="DF15">
            <v>45689</v>
          </cell>
          <cell r="DG15">
            <v>45717</v>
          </cell>
          <cell r="DH15">
            <v>45748</v>
          </cell>
          <cell r="DI15">
            <v>45778</v>
          </cell>
          <cell r="DJ15">
            <v>45809</v>
          </cell>
          <cell r="DK15">
            <v>45839</v>
          </cell>
          <cell r="DL15">
            <v>45870</v>
          </cell>
          <cell r="DM15">
            <v>45901</v>
          </cell>
          <cell r="DN15">
            <v>45931</v>
          </cell>
          <cell r="DO15">
            <v>45962</v>
          </cell>
          <cell r="DP15">
            <v>45992</v>
          </cell>
          <cell r="DQ15">
            <v>46023</v>
          </cell>
          <cell r="DR15">
            <v>46054</v>
          </cell>
          <cell r="DS15">
            <v>46082</v>
          </cell>
        </row>
        <row r="16">
          <cell r="A16" t="str">
            <v>1060-2015Q2 NY 4.27.16 DS</v>
          </cell>
          <cell r="B16" t="str">
            <v>Dominion GSS</v>
          </cell>
          <cell r="C16" t="str">
            <v>Inv Max Physical Capacity (Less Released)</v>
          </cell>
          <cell r="E16">
            <v>15345.7314453125</v>
          </cell>
          <cell r="F16">
            <v>15345.7314453125</v>
          </cell>
          <cell r="G16">
            <v>15345.7314453125</v>
          </cell>
          <cell r="H16">
            <v>15345.7314453125</v>
          </cell>
          <cell r="I16">
            <v>15345.7314453125</v>
          </cell>
          <cell r="J16">
            <v>15345.7314453125</v>
          </cell>
          <cell r="K16">
            <v>15345.7314453125</v>
          </cell>
          <cell r="L16">
            <v>15345.7314453125</v>
          </cell>
          <cell r="M16">
            <v>15345.7314453125</v>
          </cell>
          <cell r="N16">
            <v>15345.7314453125</v>
          </cell>
          <cell r="O16">
            <v>15345.7314453125</v>
          </cell>
          <cell r="P16">
            <v>15345.7314453125</v>
          </cell>
          <cell r="Q16">
            <v>15345.7314453125</v>
          </cell>
          <cell r="R16">
            <v>15345.7314453125</v>
          </cell>
          <cell r="S16">
            <v>15345.7314453125</v>
          </cell>
          <cell r="T16">
            <v>15345.7314453125</v>
          </cell>
          <cell r="U16">
            <v>15345.7314453125</v>
          </cell>
          <cell r="V16">
            <v>15345.7314453125</v>
          </cell>
          <cell r="W16">
            <v>15345.7314453125</v>
          </cell>
          <cell r="X16">
            <v>15345.7314453125</v>
          </cell>
          <cell r="Y16">
            <v>15345.7314453125</v>
          </cell>
          <cell r="Z16">
            <v>15345.7314453125</v>
          </cell>
          <cell r="AA16">
            <v>15345.7314453125</v>
          </cell>
          <cell r="AB16">
            <v>15345.7314453125</v>
          </cell>
          <cell r="AC16">
            <v>15345.7314453125</v>
          </cell>
          <cell r="AD16">
            <v>15345.7314453125</v>
          </cell>
          <cell r="AE16">
            <v>15345.7314453125</v>
          </cell>
          <cell r="AF16">
            <v>15345.7314453125</v>
          </cell>
          <cell r="AG16">
            <v>15345.7314453125</v>
          </cell>
          <cell r="AH16">
            <v>15345.7314453125</v>
          </cell>
          <cell r="AI16">
            <v>15345.7314453125</v>
          </cell>
          <cell r="AJ16">
            <v>15345.7314453125</v>
          </cell>
          <cell r="AK16">
            <v>15345.7314453125</v>
          </cell>
          <cell r="AL16">
            <v>15345.7314453125</v>
          </cell>
          <cell r="AM16">
            <v>15345.7314453125</v>
          </cell>
          <cell r="AN16">
            <v>15345.7314453125</v>
          </cell>
          <cell r="AO16">
            <v>15345.7314453125</v>
          </cell>
          <cell r="AP16">
            <v>15345.7314453125</v>
          </cell>
          <cell r="AQ16">
            <v>15345.7314453125</v>
          </cell>
          <cell r="AR16">
            <v>15345.7314453125</v>
          </cell>
          <cell r="AS16">
            <v>15345.7314453125</v>
          </cell>
          <cell r="AT16">
            <v>15345.7314453125</v>
          </cell>
          <cell r="AU16">
            <v>15345.7314453125</v>
          </cell>
          <cell r="AV16">
            <v>15345.7314453125</v>
          </cell>
          <cell r="AW16">
            <v>15345.7314453125</v>
          </cell>
          <cell r="AX16">
            <v>15345.7314453125</v>
          </cell>
          <cell r="AY16">
            <v>15345.7314453125</v>
          </cell>
          <cell r="AZ16">
            <v>15345.7314453125</v>
          </cell>
          <cell r="BA16">
            <v>15345.7314453125</v>
          </cell>
          <cell r="BB16">
            <v>15345.7314453125</v>
          </cell>
          <cell r="BC16">
            <v>15345.7314453125</v>
          </cell>
          <cell r="BD16">
            <v>15345.7314453125</v>
          </cell>
          <cell r="BE16">
            <v>15345.7314453125</v>
          </cell>
          <cell r="BF16">
            <v>15345.7314453125</v>
          </cell>
          <cell r="BG16">
            <v>15345.7314453125</v>
          </cell>
          <cell r="BH16">
            <v>15345.7314453125</v>
          </cell>
          <cell r="BI16">
            <v>15345.7314453125</v>
          </cell>
          <cell r="BJ16">
            <v>15345.7314453125</v>
          </cell>
          <cell r="BK16">
            <v>15345.7314453125</v>
          </cell>
          <cell r="BL16">
            <v>15345.7314453125</v>
          </cell>
          <cell r="BM16">
            <v>15345.7314453125</v>
          </cell>
          <cell r="BN16">
            <v>15345.7314453125</v>
          </cell>
          <cell r="BO16">
            <v>15345.7314453125</v>
          </cell>
          <cell r="BP16">
            <v>15345.7314453125</v>
          </cell>
          <cell r="BQ16">
            <v>15345.7314453125</v>
          </cell>
          <cell r="BR16">
            <v>15345.7314453125</v>
          </cell>
          <cell r="BS16">
            <v>15345.7314453125</v>
          </cell>
          <cell r="BT16">
            <v>15345.7314453125</v>
          </cell>
          <cell r="BU16">
            <v>15345.7314453125</v>
          </cell>
          <cell r="BV16">
            <v>15345.7314453125</v>
          </cell>
          <cell r="BW16">
            <v>15345.7314453125</v>
          </cell>
          <cell r="BX16">
            <v>15345.7314453125</v>
          </cell>
          <cell r="BY16">
            <v>15345.7314453125</v>
          </cell>
          <cell r="BZ16">
            <v>15345.7314453125</v>
          </cell>
          <cell r="CA16">
            <v>15345.7314453125</v>
          </cell>
          <cell r="CB16">
            <v>15345.7314453125</v>
          </cell>
          <cell r="CC16">
            <v>15345.7314453125</v>
          </cell>
          <cell r="CD16">
            <v>15345.7314453125</v>
          </cell>
          <cell r="CE16">
            <v>15345.7314453125</v>
          </cell>
          <cell r="CF16">
            <v>15345.7314453125</v>
          </cell>
          <cell r="CG16">
            <v>15345.7314453125</v>
          </cell>
          <cell r="CH16">
            <v>15345.7314453125</v>
          </cell>
          <cell r="CI16">
            <v>15345.7314453125</v>
          </cell>
          <cell r="CJ16">
            <v>15345.7314453125</v>
          </cell>
          <cell r="CK16">
            <v>15345.7314453125</v>
          </cell>
          <cell r="CL16">
            <v>15345.7314453125</v>
          </cell>
          <cell r="CM16">
            <v>15345.7314453125</v>
          </cell>
          <cell r="CN16">
            <v>15345.7314453125</v>
          </cell>
          <cell r="CO16">
            <v>15345.7314453125</v>
          </cell>
          <cell r="CP16">
            <v>15345.7314453125</v>
          </cell>
          <cell r="CQ16">
            <v>15345.7314453125</v>
          </cell>
          <cell r="CR16">
            <v>15345.7314453125</v>
          </cell>
          <cell r="CS16">
            <v>15345.7314453125</v>
          </cell>
          <cell r="CT16">
            <v>15345.7314453125</v>
          </cell>
          <cell r="CU16">
            <v>15345.7314453125</v>
          </cell>
          <cell r="CV16">
            <v>15345.7314453125</v>
          </cell>
          <cell r="CW16">
            <v>15345.7314453125</v>
          </cell>
          <cell r="CX16">
            <v>15345.7314453125</v>
          </cell>
          <cell r="CY16">
            <v>15345.7314453125</v>
          </cell>
          <cell r="CZ16">
            <v>15345.7314453125</v>
          </cell>
          <cell r="DA16">
            <v>15345.7314453125</v>
          </cell>
          <cell r="DB16">
            <v>15345.7314453125</v>
          </cell>
          <cell r="DC16">
            <v>15345.7314453125</v>
          </cell>
          <cell r="DD16">
            <v>15345.7314453125</v>
          </cell>
          <cell r="DE16">
            <v>15345.7314453125</v>
          </cell>
          <cell r="DF16">
            <v>15345.7314453125</v>
          </cell>
          <cell r="DG16">
            <v>15345.73144531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</row>
        <row r="17">
          <cell r="A17" t="str">
            <v>1060-2015Q2 NY 4.27.16 DS</v>
          </cell>
          <cell r="B17" t="str">
            <v>Dominion GSS</v>
          </cell>
          <cell r="C17" t="str">
            <v>Beg Inv Volume</v>
          </cell>
          <cell r="E17">
            <v>6501.60009765625</v>
          </cell>
          <cell r="F17">
            <v>7711.22998046875</v>
          </cell>
          <cell r="G17">
            <v>9243.5732421875</v>
          </cell>
          <cell r="H17">
            <v>10066.1982421875</v>
          </cell>
          <cell r="I17">
            <v>11891.84765625</v>
          </cell>
          <cell r="J17">
            <v>14032.91796875</v>
          </cell>
          <cell r="K17">
            <v>14578.4443359375</v>
          </cell>
          <cell r="L17">
            <v>14299.15234375</v>
          </cell>
          <cell r="M17">
            <v>14079.7080078125</v>
          </cell>
          <cell r="N17">
            <v>9738.4013671875</v>
          </cell>
          <cell r="O17">
            <v>5994.04248046875</v>
          </cell>
          <cell r="P17">
            <v>3527.472412109375</v>
          </cell>
          <cell r="Q17">
            <v>4413.53369140625</v>
          </cell>
          <cell r="R17">
            <v>5705.70068359375</v>
          </cell>
          <cell r="S17">
            <v>7305.86572265625</v>
          </cell>
          <cell r="T17">
            <v>9182.322265625</v>
          </cell>
          <cell r="U17">
            <v>11012.4130859375</v>
          </cell>
          <cell r="V17">
            <v>13153.4833984375</v>
          </cell>
          <cell r="W17">
            <v>14578.4443359375</v>
          </cell>
          <cell r="X17">
            <v>14299.15234375</v>
          </cell>
          <cell r="Y17">
            <v>11391.1357421875</v>
          </cell>
          <cell r="Z17">
            <v>7049.82861328125</v>
          </cell>
          <cell r="AA17">
            <v>3305.470458984375</v>
          </cell>
          <cell r="AB17">
            <v>0</v>
          </cell>
          <cell r="AC17">
            <v>2645.349853515625</v>
          </cell>
          <cell r="AD17">
            <v>4558.19921875</v>
          </cell>
          <cell r="AE17">
            <v>6708.2919921875</v>
          </cell>
          <cell r="AF17">
            <v>8696.4931640625</v>
          </cell>
          <cell r="AG17">
            <v>11012.4130859375</v>
          </cell>
          <cell r="AH17">
            <v>13153.4833984375</v>
          </cell>
          <cell r="AI17">
            <v>14578.4443359375</v>
          </cell>
          <cell r="AJ17">
            <v>14299.15234375</v>
          </cell>
          <cell r="AK17">
            <v>11391.1357421875</v>
          </cell>
          <cell r="AL17">
            <v>7049.82861328125</v>
          </cell>
          <cell r="AM17">
            <v>3305.470458984375</v>
          </cell>
          <cell r="AN17">
            <v>989.13897705078125</v>
          </cell>
          <cell r="AO17">
            <v>3634.48876953125</v>
          </cell>
          <cell r="AP17">
            <v>5547.33837890625</v>
          </cell>
          <cell r="AQ17">
            <v>7159.83740234375</v>
          </cell>
          <cell r="AR17">
            <v>9044.3828125</v>
          </cell>
          <cell r="AS17">
            <v>11012.4130859375</v>
          </cell>
          <cell r="AT17">
            <v>13153.4833984375</v>
          </cell>
          <cell r="AU17">
            <v>14578.4443359375</v>
          </cell>
          <cell r="AV17">
            <v>14299.15234375</v>
          </cell>
          <cell r="AW17">
            <v>11437.90234375</v>
          </cell>
          <cell r="AX17">
            <v>7096.5947265625</v>
          </cell>
          <cell r="AY17">
            <v>3352.236328125</v>
          </cell>
          <cell r="AZ17">
            <v>1100.9371337890625</v>
          </cell>
          <cell r="BA17">
            <v>3746.286865234375</v>
          </cell>
          <cell r="BB17">
            <v>5659.13671875</v>
          </cell>
          <cell r="BC17">
            <v>7280.39794921875</v>
          </cell>
          <cell r="BD17">
            <v>9168.25390625</v>
          </cell>
          <cell r="BE17">
            <v>11012.4130859375</v>
          </cell>
          <cell r="BF17">
            <v>13153.4833984375</v>
          </cell>
          <cell r="BG17">
            <v>14578.4443359375</v>
          </cell>
          <cell r="BH17">
            <v>14299.15234375</v>
          </cell>
          <cell r="BI17">
            <v>11391.1357421875</v>
          </cell>
          <cell r="BJ17">
            <v>7049.82861328125</v>
          </cell>
          <cell r="BK17">
            <v>3305.470458984375</v>
          </cell>
          <cell r="BL17">
            <v>1059.239013671875</v>
          </cell>
          <cell r="BM17">
            <v>3704.5888671875</v>
          </cell>
          <cell r="BN17">
            <v>5617.4384765625</v>
          </cell>
          <cell r="BO17">
            <v>7249.673828125</v>
          </cell>
          <cell r="BP17">
            <v>9154.58984375</v>
          </cell>
          <cell r="BQ17">
            <v>11012.4130859375</v>
          </cell>
          <cell r="BR17">
            <v>13153.4833984375</v>
          </cell>
          <cell r="BS17">
            <v>14578.4443359375</v>
          </cell>
          <cell r="BT17">
            <v>14299.15234375</v>
          </cell>
          <cell r="BU17">
            <v>11391.1357421875</v>
          </cell>
          <cell r="BV17">
            <v>7049.82861328125</v>
          </cell>
          <cell r="BW17">
            <v>3305.470458984375</v>
          </cell>
          <cell r="BX17">
            <v>1056.86328125</v>
          </cell>
          <cell r="BY17">
            <v>3702.213134765625</v>
          </cell>
          <cell r="BZ17">
            <v>5615.0625</v>
          </cell>
          <cell r="CA17">
            <v>7249.26904296875</v>
          </cell>
          <cell r="CB17">
            <v>9151.7294921875</v>
          </cell>
          <cell r="CC17">
            <v>11012.4130859375</v>
          </cell>
          <cell r="CD17">
            <v>13153.4833984375</v>
          </cell>
          <cell r="CE17">
            <v>14578.4443359375</v>
          </cell>
          <cell r="CF17">
            <v>14299.15234375</v>
          </cell>
          <cell r="CG17">
            <v>11391.1357421875</v>
          </cell>
          <cell r="CH17">
            <v>7049.82861328125</v>
          </cell>
          <cell r="CI17">
            <v>3305.470458984375</v>
          </cell>
          <cell r="CJ17">
            <v>1050.2703857421875</v>
          </cell>
          <cell r="CK17">
            <v>3695.6201171875</v>
          </cell>
          <cell r="CL17">
            <v>5608.4697265625</v>
          </cell>
          <cell r="CM17">
            <v>7248.4326171875</v>
          </cell>
          <cell r="CN17">
            <v>9146.146484375</v>
          </cell>
          <cell r="CO17">
            <v>11012.4130859375</v>
          </cell>
          <cell r="CP17">
            <v>13153.4833984375</v>
          </cell>
          <cell r="CQ17">
            <v>14578.4443359375</v>
          </cell>
          <cell r="CR17">
            <v>14299.15234375</v>
          </cell>
          <cell r="CS17">
            <v>11391.1357421875</v>
          </cell>
          <cell r="CT17">
            <v>7049.82861328125</v>
          </cell>
          <cell r="CU17">
            <v>3305.470458984375</v>
          </cell>
          <cell r="CV17">
            <v>1042.5538330078125</v>
          </cell>
          <cell r="CW17">
            <v>3687.903564453125</v>
          </cell>
          <cell r="CX17">
            <v>5600.75341796875</v>
          </cell>
          <cell r="CY17">
            <v>7246.87353515625</v>
          </cell>
          <cell r="CZ17">
            <v>9148.1572265625</v>
          </cell>
          <cell r="DA17">
            <v>11019.353515625</v>
          </cell>
          <cell r="DB17">
            <v>13160.423828125</v>
          </cell>
          <cell r="DC17">
            <v>14578.4443359375</v>
          </cell>
          <cell r="DD17">
            <v>14299.15234375</v>
          </cell>
          <cell r="DE17">
            <v>11391.1357421875</v>
          </cell>
          <cell r="DF17">
            <v>7049.82861328125</v>
          </cell>
          <cell r="DG17">
            <v>3305.470458984375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</row>
        <row r="18">
          <cell r="A18" t="str">
            <v>1060-2015Q2 NY 4.27.16 DS</v>
          </cell>
          <cell r="B18" t="str">
            <v>Dominion GSS</v>
          </cell>
          <cell r="C18" t="str">
            <v>Beg Inv Value</v>
          </cell>
          <cell r="E18">
            <v>14089.6171875</v>
          </cell>
          <cell r="F18">
            <v>15747.765625</v>
          </cell>
          <cell r="G18">
            <v>17824.27734375</v>
          </cell>
          <cell r="H18">
            <v>19058.712890625</v>
          </cell>
          <cell r="I18">
            <v>21674.49609375</v>
          </cell>
          <cell r="J18">
            <v>24493.6640625</v>
          </cell>
          <cell r="K18">
            <v>25140.064453125</v>
          </cell>
          <cell r="L18">
            <v>24658.43359375</v>
          </cell>
          <cell r="M18">
            <v>24280.009765625</v>
          </cell>
          <cell r="N18">
            <v>16793.564453125</v>
          </cell>
          <cell r="O18">
            <v>10336.5361328125</v>
          </cell>
          <cell r="P18">
            <v>6083.01416015625</v>
          </cell>
          <cell r="Q18">
            <v>7675.67236328125</v>
          </cell>
          <cell r="R18">
            <v>10196.7802734375</v>
          </cell>
          <cell r="S18">
            <v>13223.6171875</v>
          </cell>
          <cell r="T18">
            <v>17146.126953125</v>
          </cell>
          <cell r="U18">
            <v>20658.447265625</v>
          </cell>
          <cell r="V18">
            <v>24326.921875</v>
          </cell>
          <cell r="W18">
            <v>26605.634765625</v>
          </cell>
          <cell r="X18">
            <v>26095.92578125</v>
          </cell>
          <cell r="Y18">
            <v>20788.802734375</v>
          </cell>
          <cell r="Z18">
            <v>12865.9248046875</v>
          </cell>
          <cell r="AA18">
            <v>6032.4775390625</v>
          </cell>
          <cell r="AB18">
            <v>0</v>
          </cell>
          <cell r="AC18">
            <v>5387.25830078125</v>
          </cell>
          <cell r="AD18">
            <v>9272.431640625</v>
          </cell>
          <cell r="AE18">
            <v>13774.5009765625</v>
          </cell>
          <cell r="AF18">
            <v>17996.705078125</v>
          </cell>
          <cell r="AG18">
            <v>22847.79296875</v>
          </cell>
          <cell r="AH18">
            <v>26809.7734375</v>
          </cell>
          <cell r="AI18">
            <v>29247.52734375</v>
          </cell>
          <cell r="AJ18">
            <v>28687.205078125</v>
          </cell>
          <cell r="AK18">
            <v>22853.09375</v>
          </cell>
          <cell r="AL18">
            <v>14143.48828125</v>
          </cell>
          <cell r="AM18">
            <v>6631.49169921875</v>
          </cell>
          <cell r="AN18">
            <v>1984.427734375</v>
          </cell>
          <cell r="AO18">
            <v>7522.4736328125</v>
          </cell>
          <cell r="AP18">
            <v>11431.5234375</v>
          </cell>
          <cell r="AQ18">
            <v>14733.4931640625</v>
          </cell>
          <cell r="AR18">
            <v>18716.0390625</v>
          </cell>
          <cell r="AS18">
            <v>22819.4609375</v>
          </cell>
          <cell r="AT18">
            <v>27032.130859375</v>
          </cell>
          <cell r="AU18">
            <v>29651.8515625</v>
          </cell>
          <cell r="AV18">
            <v>29083.78515625</v>
          </cell>
          <cell r="AW18">
            <v>23264.140625</v>
          </cell>
          <cell r="AX18">
            <v>14434.130859375</v>
          </cell>
          <cell r="AY18">
            <v>6818.287109375</v>
          </cell>
          <cell r="AZ18">
            <v>2239.2529296875</v>
          </cell>
          <cell r="BA18">
            <v>8011.18603515625</v>
          </cell>
          <cell r="BB18">
            <v>12095.3291015625</v>
          </cell>
          <cell r="BC18">
            <v>15560.2724609375</v>
          </cell>
          <cell r="BD18">
            <v>19716.7265625</v>
          </cell>
          <cell r="BE18">
            <v>23706.001953125</v>
          </cell>
          <cell r="BF18">
            <v>28093.7734375</v>
          </cell>
          <cell r="BG18">
            <v>30796.681640625</v>
          </cell>
          <cell r="BH18">
            <v>30206.681640625</v>
          </cell>
          <cell r="BI18">
            <v>24063.5546875</v>
          </cell>
          <cell r="BJ18">
            <v>14892.626953125</v>
          </cell>
          <cell r="BK18">
            <v>6982.7421875</v>
          </cell>
          <cell r="BL18">
            <v>2237.6220703125</v>
          </cell>
          <cell r="BM18">
            <v>8375.5205078125</v>
          </cell>
          <cell r="BN18">
            <v>12722.3017578125</v>
          </cell>
          <cell r="BO18">
            <v>16431.412109375</v>
          </cell>
          <cell r="BP18">
            <v>20892.513671875</v>
          </cell>
          <cell r="BQ18">
            <v>25185.755859375</v>
          </cell>
          <cell r="BR18">
            <v>29898.681640625</v>
          </cell>
          <cell r="BS18">
            <v>32820.671875</v>
          </cell>
          <cell r="BT18">
            <v>32191.896484375</v>
          </cell>
          <cell r="BU18">
            <v>25645.037109375</v>
          </cell>
          <cell r="BV18">
            <v>15871.3857421875</v>
          </cell>
          <cell r="BW18">
            <v>7441.6552734375</v>
          </cell>
          <cell r="BX18">
            <v>2379.332275390625</v>
          </cell>
          <cell r="BY18">
            <v>8949.234375</v>
          </cell>
          <cell r="BZ18">
            <v>13608.3974609375</v>
          </cell>
          <cell r="CA18">
            <v>17588.86328125</v>
          </cell>
          <cell r="CB18">
            <v>22355.63671875</v>
          </cell>
          <cell r="CC18">
            <v>26969.02734375</v>
          </cell>
          <cell r="CD18">
            <v>32047.193359375</v>
          </cell>
          <cell r="CE18">
            <v>35219.765625</v>
          </cell>
          <cell r="CF18">
            <v>34545.02734375</v>
          </cell>
          <cell r="CG18">
            <v>27519.611328125</v>
          </cell>
          <cell r="CH18">
            <v>17031.537109375</v>
          </cell>
          <cell r="CI18">
            <v>7985.6181640625</v>
          </cell>
          <cell r="CJ18">
            <v>2537.32666015625</v>
          </cell>
          <cell r="CK18">
            <v>9558.494140625</v>
          </cell>
          <cell r="CL18">
            <v>14537.9970703125</v>
          </cell>
          <cell r="CM18">
            <v>18807.125</v>
          </cell>
          <cell r="CN18">
            <v>23877.509765625</v>
          </cell>
          <cell r="CO18">
            <v>28817.28125</v>
          </cell>
          <cell r="CP18">
            <v>34265.14453125</v>
          </cell>
          <cell r="CQ18">
            <v>37691.2265625</v>
          </cell>
          <cell r="CR18">
            <v>36969.140625</v>
          </cell>
          <cell r="CS18">
            <v>29450.732421875</v>
          </cell>
          <cell r="CT18">
            <v>18226.68359375</v>
          </cell>
          <cell r="CU18">
            <v>8545.9892578125</v>
          </cell>
          <cell r="CV18">
            <v>2695.427001953125</v>
          </cell>
          <cell r="CW18">
            <v>10151.349609375</v>
          </cell>
          <cell r="CX18">
            <v>15437.265625</v>
          </cell>
          <cell r="CY18">
            <v>19989.533203125</v>
          </cell>
          <cell r="CZ18">
            <v>25391.8125</v>
          </cell>
          <cell r="DA18">
            <v>30661.888671875</v>
          </cell>
          <cell r="DB18">
            <v>36477.21875</v>
          </cell>
          <cell r="DC18">
            <v>40135.5234375</v>
          </cell>
          <cell r="DD18">
            <v>39366.609375</v>
          </cell>
          <cell r="DE18">
            <v>31360.630859375</v>
          </cell>
          <cell r="DF18">
            <v>19408.693359375</v>
          </cell>
          <cell r="DG18">
            <v>9100.2021484375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</row>
        <row r="19">
          <cell r="A19" t="str">
            <v>1060-2015Q2 NY 4.27.16 DS</v>
          </cell>
          <cell r="B19" t="str">
            <v>Dominion GSS</v>
          </cell>
          <cell r="C19" t="str">
            <v>Injected Net Vol: Storage Mthly</v>
          </cell>
          <cell r="E19">
            <v>1209.6297607421875</v>
          </cell>
          <cell r="F19">
            <v>1532.343017578125</v>
          </cell>
          <cell r="G19">
            <v>822.62579345703125</v>
          </cell>
          <cell r="H19">
            <v>1825.6488037109375</v>
          </cell>
          <cell r="I19">
            <v>2141.070068359375</v>
          </cell>
          <cell r="J19">
            <v>545.5267333984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886.0614013671875</v>
          </cell>
          <cell r="Q19">
            <v>1292.1666259765625</v>
          </cell>
          <cell r="R19">
            <v>1600.1651611328125</v>
          </cell>
          <cell r="S19">
            <v>1876.4564208984375</v>
          </cell>
          <cell r="T19">
            <v>1830.0914306640625</v>
          </cell>
          <cell r="U19">
            <v>2141.070068359375</v>
          </cell>
          <cell r="V19">
            <v>1424.9606933593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645.349853515625</v>
          </cell>
          <cell r="AC19">
            <v>1912.849609375</v>
          </cell>
          <cell r="AD19">
            <v>2150.09228515625</v>
          </cell>
          <cell r="AE19">
            <v>1988.2012939453125</v>
          </cell>
          <cell r="AF19">
            <v>2315.92041015625</v>
          </cell>
          <cell r="AG19">
            <v>2141.070068359375</v>
          </cell>
          <cell r="AH19">
            <v>1424.96069335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645.349853515625</v>
          </cell>
          <cell r="AO19">
            <v>1912.849609375</v>
          </cell>
          <cell r="AP19">
            <v>1612.4989013671875</v>
          </cell>
          <cell r="AQ19">
            <v>1884.5455322265625</v>
          </cell>
          <cell r="AR19">
            <v>1968.03076171875</v>
          </cell>
          <cell r="AS19">
            <v>2141.070068359375</v>
          </cell>
          <cell r="AT19">
            <v>1424.96069335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645.349853515625</v>
          </cell>
          <cell r="BA19">
            <v>1912.849609375</v>
          </cell>
          <cell r="BB19">
            <v>1621.2615966796875</v>
          </cell>
          <cell r="BC19">
            <v>1887.855712890625</v>
          </cell>
          <cell r="BD19">
            <v>1844.15966796875</v>
          </cell>
          <cell r="BE19">
            <v>2141.070068359375</v>
          </cell>
          <cell r="BF19">
            <v>1424.96069335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2645.349853515625</v>
          </cell>
          <cell r="BM19">
            <v>1912.849609375</v>
          </cell>
          <cell r="BN19">
            <v>1632.2353515625</v>
          </cell>
          <cell r="BO19">
            <v>1904.915771484375</v>
          </cell>
          <cell r="BP19">
            <v>1857.823974609375</v>
          </cell>
          <cell r="BQ19">
            <v>2141.070068359375</v>
          </cell>
          <cell r="BR19">
            <v>1424.96069335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2645.349853515625</v>
          </cell>
          <cell r="BY19">
            <v>1912.849609375</v>
          </cell>
          <cell r="BZ19">
            <v>1634.2061767578125</v>
          </cell>
          <cell r="CA19">
            <v>1902.4605712890625</v>
          </cell>
          <cell r="CB19">
            <v>1860.68408203125</v>
          </cell>
          <cell r="CC19">
            <v>2141.070068359375</v>
          </cell>
          <cell r="CD19">
            <v>1424.96069335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2645.349853515625</v>
          </cell>
          <cell r="CK19">
            <v>1912.849609375</v>
          </cell>
          <cell r="CL19">
            <v>1639.9627685546875</v>
          </cell>
          <cell r="CM19">
            <v>1897.7139892578125</v>
          </cell>
          <cell r="CN19">
            <v>1866.26708984375</v>
          </cell>
          <cell r="CO19">
            <v>2141.070068359375</v>
          </cell>
          <cell r="CP19">
            <v>1424.960693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2645.349853515625</v>
          </cell>
          <cell r="CW19">
            <v>1912.849609375</v>
          </cell>
          <cell r="CX19">
            <v>1646.1202392578125</v>
          </cell>
          <cell r="CY19">
            <v>1901.2835693359375</v>
          </cell>
          <cell r="CZ19">
            <v>1871.196044921875</v>
          </cell>
          <cell r="DA19">
            <v>2141.070068359375</v>
          </cell>
          <cell r="DB19">
            <v>1418.021118164062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60-2015Q2 NY 4.27.16 DS</v>
          </cell>
          <cell r="B20" t="str">
            <v>Dominion GSS</v>
          </cell>
          <cell r="C20" t="str">
            <v>Injected Value</v>
          </cell>
          <cell r="E20">
            <v>1658.1478271484375</v>
          </cell>
          <cell r="F20">
            <v>2076.51220703125</v>
          </cell>
          <cell r="G20">
            <v>1234.4361572265625</v>
          </cell>
          <cell r="H20">
            <v>2615.783203125</v>
          </cell>
          <cell r="I20">
            <v>2819.16796875</v>
          </cell>
          <cell r="J20">
            <v>646.4002685546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592.657958984375</v>
          </cell>
          <cell r="Q20">
            <v>2521.107421875</v>
          </cell>
          <cell r="R20">
            <v>3026.83740234375</v>
          </cell>
          <cell r="S20">
            <v>3922.51025390625</v>
          </cell>
          <cell r="T20">
            <v>3512.31982421875</v>
          </cell>
          <cell r="U20">
            <v>3668.474365234375</v>
          </cell>
          <cell r="V20">
            <v>2278.712890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387.25830078125</v>
          </cell>
          <cell r="AC20">
            <v>3885.173583984375</v>
          </cell>
          <cell r="AD20">
            <v>4502.06884765625</v>
          </cell>
          <cell r="AE20">
            <v>4222.205078125</v>
          </cell>
          <cell r="AF20">
            <v>4851.08642578125</v>
          </cell>
          <cell r="AG20">
            <v>3961.98193359375</v>
          </cell>
          <cell r="AH20">
            <v>2437.75268554687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5538.0458984375</v>
          </cell>
          <cell r="AO20">
            <v>3909.0498046875</v>
          </cell>
          <cell r="AP20">
            <v>3301.969970703125</v>
          </cell>
          <cell r="AQ20">
            <v>3982.545166015625</v>
          </cell>
          <cell r="AR20">
            <v>4103.4228515625</v>
          </cell>
          <cell r="AS20">
            <v>4212.6689453125</v>
          </cell>
          <cell r="AT20">
            <v>2619.721191406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5771.93310546875</v>
          </cell>
          <cell r="BA20">
            <v>4084.142578125</v>
          </cell>
          <cell r="BB20">
            <v>3464.943359375</v>
          </cell>
          <cell r="BC20">
            <v>4156.4541015625</v>
          </cell>
          <cell r="BD20">
            <v>3989.274658203125</v>
          </cell>
          <cell r="BE20">
            <v>4387.771484375</v>
          </cell>
          <cell r="BF20">
            <v>2702.908935546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6137.8984375</v>
          </cell>
          <cell r="BM20">
            <v>4346.78173828125</v>
          </cell>
          <cell r="BN20">
            <v>3709.11083984375</v>
          </cell>
          <cell r="BO20">
            <v>4461.1015625</v>
          </cell>
          <cell r="BP20">
            <v>4293.24169921875</v>
          </cell>
          <cell r="BQ20">
            <v>4712.92529296875</v>
          </cell>
          <cell r="BR20">
            <v>2921.9904785156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6569.90185546875</v>
          </cell>
          <cell r="BY20">
            <v>4659.16357421875</v>
          </cell>
          <cell r="BZ20">
            <v>3980.466552734375</v>
          </cell>
          <cell r="CA20">
            <v>4766.77294921875</v>
          </cell>
          <cell r="CB20">
            <v>4613.390625</v>
          </cell>
          <cell r="CC20">
            <v>5078.166015625</v>
          </cell>
          <cell r="CD20">
            <v>3172.571044921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021.1669921875</v>
          </cell>
          <cell r="CK20">
            <v>4979.50341796875</v>
          </cell>
          <cell r="CL20">
            <v>4269.12841796875</v>
          </cell>
          <cell r="CM20">
            <v>5070.38330078125</v>
          </cell>
          <cell r="CN20">
            <v>4939.7724609375</v>
          </cell>
          <cell r="CO20">
            <v>5447.861328125</v>
          </cell>
          <cell r="CP20">
            <v>3426.082031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7455.92236328125</v>
          </cell>
          <cell r="CW20">
            <v>5285.916015625</v>
          </cell>
          <cell r="CX20">
            <v>4552.26806640625</v>
          </cell>
          <cell r="CY20">
            <v>5402.279296875</v>
          </cell>
          <cell r="CZ20">
            <v>5270.076171875</v>
          </cell>
          <cell r="DA20">
            <v>5815.32958984375</v>
          </cell>
          <cell r="DB20">
            <v>3658.3041992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60-2015Q2 NY 4.27.16 DS</v>
          </cell>
          <cell r="B21" t="str">
            <v>Dominion GSS</v>
          </cell>
          <cell r="C21" t="str">
            <v>Withdrawn Gross Vol: Storage Mthl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79.29229736328125</v>
          </cell>
          <cell r="L21">
            <v>219.44395446777344</v>
          </cell>
          <cell r="M21">
            <v>4341.30712890625</v>
          </cell>
          <cell r="N21">
            <v>3744.3583984375</v>
          </cell>
          <cell r="O21">
            <v>2466.570068359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79.29229736328125</v>
          </cell>
          <cell r="X21">
            <v>2908.01611328125</v>
          </cell>
          <cell r="Y21">
            <v>4341.30712890625</v>
          </cell>
          <cell r="Z21">
            <v>3744.3583984375</v>
          </cell>
          <cell r="AA21">
            <v>3305.4704589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279.29229736328125</v>
          </cell>
          <cell r="AJ21">
            <v>2908.01611328125</v>
          </cell>
          <cell r="AK21">
            <v>4341.30712890625</v>
          </cell>
          <cell r="AL21">
            <v>3744.3583984375</v>
          </cell>
          <cell r="AM21">
            <v>2316.331542968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79.29229736328125</v>
          </cell>
          <cell r="AV21">
            <v>2861.25</v>
          </cell>
          <cell r="AW21">
            <v>4341.30712890625</v>
          </cell>
          <cell r="AX21">
            <v>3744.3583984375</v>
          </cell>
          <cell r="AY21">
            <v>2251.2993164062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79.29229736328125</v>
          </cell>
          <cell r="BH21">
            <v>2908.01611328125</v>
          </cell>
          <cell r="BI21">
            <v>4341.30712890625</v>
          </cell>
          <cell r="BJ21">
            <v>3744.3583984375</v>
          </cell>
          <cell r="BK21">
            <v>2246.23144531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79.29229736328125</v>
          </cell>
          <cell r="BT21">
            <v>2908.01611328125</v>
          </cell>
          <cell r="BU21">
            <v>4341.30712890625</v>
          </cell>
          <cell r="BV21">
            <v>3744.3583984375</v>
          </cell>
          <cell r="BW21">
            <v>2248.60717773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79.29229736328125</v>
          </cell>
          <cell r="CF21">
            <v>2908.01611328125</v>
          </cell>
          <cell r="CG21">
            <v>4341.30712890625</v>
          </cell>
          <cell r="CH21">
            <v>3744.3583984375</v>
          </cell>
          <cell r="CI21">
            <v>2255.1999511718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79.29229736328125</v>
          </cell>
          <cell r="CR21">
            <v>2908.01611328125</v>
          </cell>
          <cell r="CS21">
            <v>4341.30712890625</v>
          </cell>
          <cell r="CT21">
            <v>3744.3583984375</v>
          </cell>
          <cell r="CU21">
            <v>2262.916503906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79.29229736328125</v>
          </cell>
          <cell r="DD21">
            <v>2908.01611328125</v>
          </cell>
          <cell r="DE21">
            <v>4341.30712890625</v>
          </cell>
          <cell r="DF21">
            <v>3744.3583984375</v>
          </cell>
          <cell r="DG21">
            <v>3305.47045898437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</row>
        <row r="22">
          <cell r="A22" t="str">
            <v>1060-2015Q2 NY 4.27.16 DS</v>
          </cell>
          <cell r="B22" t="str">
            <v>Dominion GSS</v>
          </cell>
          <cell r="C22" t="str">
            <v>Withdrawn Valu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81.63070678710938</v>
          </cell>
          <cell r="L22">
            <v>378.42413330078125</v>
          </cell>
          <cell r="M22">
            <v>7486.44677734375</v>
          </cell>
          <cell r="N22">
            <v>6457.02734375</v>
          </cell>
          <cell r="O22">
            <v>4253.52197265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509.70794677734375</v>
          </cell>
          <cell r="X22">
            <v>5307.1240234375</v>
          </cell>
          <cell r="Y22">
            <v>7922.8779296875</v>
          </cell>
          <cell r="Z22">
            <v>6833.447265625</v>
          </cell>
          <cell r="AA22">
            <v>6032.477539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560.321044921875</v>
          </cell>
          <cell r="AJ22">
            <v>5834.11181640625</v>
          </cell>
          <cell r="AK22">
            <v>8709.60546875</v>
          </cell>
          <cell r="AL22">
            <v>7511.99658203125</v>
          </cell>
          <cell r="AM22">
            <v>4647.063964843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568.06707763671875</v>
          </cell>
          <cell r="AV22">
            <v>5819.64404296875</v>
          </cell>
          <cell r="AW22">
            <v>8830.0087890625</v>
          </cell>
          <cell r="AX22">
            <v>7615.84375</v>
          </cell>
          <cell r="AY22">
            <v>4579.034179687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589.99957275390625</v>
          </cell>
          <cell r="BH22">
            <v>6143.12744140625</v>
          </cell>
          <cell r="BI22">
            <v>9170.927734375</v>
          </cell>
          <cell r="BJ22">
            <v>7909.88427734375</v>
          </cell>
          <cell r="BK22">
            <v>4745.1201171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628.77496337890625</v>
          </cell>
          <cell r="BT22">
            <v>6546.8603515625</v>
          </cell>
          <cell r="BU22">
            <v>9773.650390625</v>
          </cell>
          <cell r="BV22">
            <v>8429.73046875</v>
          </cell>
          <cell r="BW22">
            <v>5062.3232421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674.736572265625</v>
          </cell>
          <cell r="CF22">
            <v>7025.416015625</v>
          </cell>
          <cell r="CG22">
            <v>10488.0751953125</v>
          </cell>
          <cell r="CH22">
            <v>9045.9189453125</v>
          </cell>
          <cell r="CI22">
            <v>5448.291503906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722.08453369140625</v>
          </cell>
          <cell r="CR22">
            <v>7518.4072265625</v>
          </cell>
          <cell r="CS22">
            <v>11224.0498046875</v>
          </cell>
          <cell r="CT22">
            <v>9680.693359375</v>
          </cell>
          <cell r="CU22">
            <v>5850.5620117187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768.912109375</v>
          </cell>
          <cell r="DD22">
            <v>8005.98046875</v>
          </cell>
          <cell r="DE22">
            <v>11951.9365234375</v>
          </cell>
          <cell r="DF22">
            <v>10308.4921875</v>
          </cell>
          <cell r="DG22">
            <v>9100.20214843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</row>
        <row r="23">
          <cell r="A23" t="str">
            <v>1060-2015Q2 NY 4.27.16 DS</v>
          </cell>
          <cell r="B23" t="str">
            <v>Dominion GSS</v>
          </cell>
          <cell r="C23" t="str">
            <v>End Inv Volume</v>
          </cell>
          <cell r="E23">
            <v>7711.22998046875</v>
          </cell>
          <cell r="F23">
            <v>9243.5732421875</v>
          </cell>
          <cell r="G23">
            <v>10066.1982421875</v>
          </cell>
          <cell r="H23">
            <v>11891.84765625</v>
          </cell>
          <cell r="I23">
            <v>14032.91796875</v>
          </cell>
          <cell r="J23">
            <v>14578.4443359375</v>
          </cell>
          <cell r="K23">
            <v>14299.15234375</v>
          </cell>
          <cell r="L23">
            <v>14079.7080078125</v>
          </cell>
          <cell r="M23">
            <v>9738.4013671875</v>
          </cell>
          <cell r="N23">
            <v>5994.04248046875</v>
          </cell>
          <cell r="O23">
            <v>3527.472412109375</v>
          </cell>
          <cell r="P23">
            <v>4413.53369140625</v>
          </cell>
          <cell r="Q23">
            <v>5705.70068359375</v>
          </cell>
          <cell r="R23">
            <v>7305.86572265625</v>
          </cell>
          <cell r="S23">
            <v>9182.322265625</v>
          </cell>
          <cell r="T23">
            <v>11012.4130859375</v>
          </cell>
          <cell r="U23">
            <v>13153.4833984375</v>
          </cell>
          <cell r="V23">
            <v>14578.4443359375</v>
          </cell>
          <cell r="W23">
            <v>14299.15234375</v>
          </cell>
          <cell r="X23">
            <v>11391.1357421875</v>
          </cell>
          <cell r="Y23">
            <v>7049.82861328125</v>
          </cell>
          <cell r="Z23">
            <v>3305.470458984375</v>
          </cell>
          <cell r="AA23">
            <v>0</v>
          </cell>
          <cell r="AB23">
            <v>2645.349853515625</v>
          </cell>
          <cell r="AC23">
            <v>4558.19921875</v>
          </cell>
          <cell r="AD23">
            <v>6708.2919921875</v>
          </cell>
          <cell r="AE23">
            <v>8696.4931640625</v>
          </cell>
          <cell r="AF23">
            <v>11012.4130859375</v>
          </cell>
          <cell r="AG23">
            <v>13153.4833984375</v>
          </cell>
          <cell r="AH23">
            <v>14578.4443359375</v>
          </cell>
          <cell r="AI23">
            <v>14299.15234375</v>
          </cell>
          <cell r="AJ23">
            <v>11391.1357421875</v>
          </cell>
          <cell r="AK23">
            <v>7049.82861328125</v>
          </cell>
          <cell r="AL23">
            <v>3305.470458984375</v>
          </cell>
          <cell r="AM23">
            <v>989.13897705078125</v>
          </cell>
          <cell r="AN23">
            <v>3634.48876953125</v>
          </cell>
          <cell r="AO23">
            <v>5547.33837890625</v>
          </cell>
          <cell r="AP23">
            <v>7159.83740234375</v>
          </cell>
          <cell r="AQ23">
            <v>9044.3828125</v>
          </cell>
          <cell r="AR23">
            <v>11012.4130859375</v>
          </cell>
          <cell r="AS23">
            <v>13153.4833984375</v>
          </cell>
          <cell r="AT23">
            <v>14578.4443359375</v>
          </cell>
          <cell r="AU23">
            <v>14299.15234375</v>
          </cell>
          <cell r="AV23">
            <v>11437.90234375</v>
          </cell>
          <cell r="AW23">
            <v>7096.5947265625</v>
          </cell>
          <cell r="AX23">
            <v>3352.236328125</v>
          </cell>
          <cell r="AY23">
            <v>1100.9371337890625</v>
          </cell>
          <cell r="AZ23">
            <v>3746.286865234375</v>
          </cell>
          <cell r="BA23">
            <v>5659.13671875</v>
          </cell>
          <cell r="BB23">
            <v>7280.39794921875</v>
          </cell>
          <cell r="BC23">
            <v>9168.25390625</v>
          </cell>
          <cell r="BD23">
            <v>11012.4130859375</v>
          </cell>
          <cell r="BE23">
            <v>13153.4833984375</v>
          </cell>
          <cell r="BF23">
            <v>14578.4443359375</v>
          </cell>
          <cell r="BG23">
            <v>14299.15234375</v>
          </cell>
          <cell r="BH23">
            <v>11391.1357421875</v>
          </cell>
          <cell r="BI23">
            <v>7049.82861328125</v>
          </cell>
          <cell r="BJ23">
            <v>3305.470458984375</v>
          </cell>
          <cell r="BK23">
            <v>1059.239013671875</v>
          </cell>
          <cell r="BL23">
            <v>3704.5888671875</v>
          </cell>
          <cell r="BM23">
            <v>5617.4384765625</v>
          </cell>
          <cell r="BN23">
            <v>7249.673828125</v>
          </cell>
          <cell r="BO23">
            <v>9154.58984375</v>
          </cell>
          <cell r="BP23">
            <v>11012.4130859375</v>
          </cell>
          <cell r="BQ23">
            <v>13153.4833984375</v>
          </cell>
          <cell r="BR23">
            <v>14578.4443359375</v>
          </cell>
          <cell r="BS23">
            <v>14299.15234375</v>
          </cell>
          <cell r="BT23">
            <v>11391.1357421875</v>
          </cell>
          <cell r="BU23">
            <v>7049.82861328125</v>
          </cell>
          <cell r="BV23">
            <v>3305.470458984375</v>
          </cell>
          <cell r="BW23">
            <v>1056.86328125</v>
          </cell>
          <cell r="BX23">
            <v>3702.213134765625</v>
          </cell>
          <cell r="BY23">
            <v>5615.0625</v>
          </cell>
          <cell r="BZ23">
            <v>7249.26904296875</v>
          </cell>
          <cell r="CA23">
            <v>9151.7294921875</v>
          </cell>
          <cell r="CB23">
            <v>11012.4130859375</v>
          </cell>
          <cell r="CC23">
            <v>13153.4833984375</v>
          </cell>
          <cell r="CD23">
            <v>14578.4443359375</v>
          </cell>
          <cell r="CE23">
            <v>14299.15234375</v>
          </cell>
          <cell r="CF23">
            <v>11391.1357421875</v>
          </cell>
          <cell r="CG23">
            <v>7049.82861328125</v>
          </cell>
          <cell r="CH23">
            <v>3305.470458984375</v>
          </cell>
          <cell r="CI23">
            <v>1050.2703857421875</v>
          </cell>
          <cell r="CJ23">
            <v>3695.6201171875</v>
          </cell>
          <cell r="CK23">
            <v>5608.4697265625</v>
          </cell>
          <cell r="CL23">
            <v>7248.4326171875</v>
          </cell>
          <cell r="CM23">
            <v>9146.146484375</v>
          </cell>
          <cell r="CN23">
            <v>11012.4130859375</v>
          </cell>
          <cell r="CO23">
            <v>13153.4833984375</v>
          </cell>
          <cell r="CP23">
            <v>14578.4443359375</v>
          </cell>
          <cell r="CQ23">
            <v>14299.15234375</v>
          </cell>
          <cell r="CR23">
            <v>11391.1357421875</v>
          </cell>
          <cell r="CS23">
            <v>7049.82861328125</v>
          </cell>
          <cell r="CT23">
            <v>3305.470458984375</v>
          </cell>
          <cell r="CU23">
            <v>1042.5538330078125</v>
          </cell>
          <cell r="CV23">
            <v>3687.903564453125</v>
          </cell>
          <cell r="CW23">
            <v>5600.75341796875</v>
          </cell>
          <cell r="CX23">
            <v>7246.87353515625</v>
          </cell>
          <cell r="CY23">
            <v>9148.1572265625</v>
          </cell>
          <cell r="CZ23">
            <v>11019.353515625</v>
          </cell>
          <cell r="DA23">
            <v>13160.423828125</v>
          </cell>
          <cell r="DB23">
            <v>14578.4443359375</v>
          </cell>
          <cell r="DC23">
            <v>14299.15234375</v>
          </cell>
          <cell r="DD23">
            <v>11391.1357421875</v>
          </cell>
          <cell r="DE23">
            <v>7049.82861328125</v>
          </cell>
          <cell r="DF23">
            <v>3305.470458984375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</row>
        <row r="24">
          <cell r="A24" t="str">
            <v>1060-2015Q2 NY 4.27.16 DS</v>
          </cell>
          <cell r="B24" t="str">
            <v>Dominion GSS</v>
          </cell>
          <cell r="C24" t="str">
            <v>End Inv Value</v>
          </cell>
          <cell r="E24">
            <v>15747.765625</v>
          </cell>
          <cell r="F24">
            <v>17824.27734375</v>
          </cell>
          <cell r="G24">
            <v>19058.712890625</v>
          </cell>
          <cell r="H24">
            <v>21674.49609375</v>
          </cell>
          <cell r="I24">
            <v>24493.6640625</v>
          </cell>
          <cell r="J24">
            <v>25140.064453125</v>
          </cell>
          <cell r="K24">
            <v>24658.43359375</v>
          </cell>
          <cell r="L24">
            <v>24280.009765625</v>
          </cell>
          <cell r="M24">
            <v>16793.564453125</v>
          </cell>
          <cell r="N24">
            <v>10336.5361328125</v>
          </cell>
          <cell r="O24">
            <v>6083.01416015625</v>
          </cell>
          <cell r="P24">
            <v>7675.67236328125</v>
          </cell>
          <cell r="Q24">
            <v>10196.7802734375</v>
          </cell>
          <cell r="R24">
            <v>13223.6171875</v>
          </cell>
          <cell r="S24">
            <v>17146.126953125</v>
          </cell>
          <cell r="T24">
            <v>20658.447265625</v>
          </cell>
          <cell r="U24">
            <v>24326.921875</v>
          </cell>
          <cell r="V24">
            <v>26605.634765625</v>
          </cell>
          <cell r="W24">
            <v>26095.92578125</v>
          </cell>
          <cell r="X24">
            <v>20788.802734375</v>
          </cell>
          <cell r="Y24">
            <v>12865.9248046875</v>
          </cell>
          <cell r="Z24">
            <v>6032.4775390625</v>
          </cell>
          <cell r="AA24">
            <v>0</v>
          </cell>
          <cell r="AB24">
            <v>5387.25830078125</v>
          </cell>
          <cell r="AC24">
            <v>9272.431640625</v>
          </cell>
          <cell r="AD24">
            <v>13774.5009765625</v>
          </cell>
          <cell r="AE24">
            <v>17996.705078125</v>
          </cell>
          <cell r="AF24">
            <v>22847.79296875</v>
          </cell>
          <cell r="AG24">
            <v>26809.7734375</v>
          </cell>
          <cell r="AH24">
            <v>29247.52734375</v>
          </cell>
          <cell r="AI24">
            <v>28687.205078125</v>
          </cell>
          <cell r="AJ24">
            <v>22853.09375</v>
          </cell>
          <cell r="AK24">
            <v>14143.48828125</v>
          </cell>
          <cell r="AL24">
            <v>6631.49169921875</v>
          </cell>
          <cell r="AM24">
            <v>1984.427734375</v>
          </cell>
          <cell r="AN24">
            <v>7522.4736328125</v>
          </cell>
          <cell r="AO24">
            <v>11431.5234375</v>
          </cell>
          <cell r="AP24">
            <v>14733.4931640625</v>
          </cell>
          <cell r="AQ24">
            <v>18716.0390625</v>
          </cell>
          <cell r="AR24">
            <v>22819.4609375</v>
          </cell>
          <cell r="AS24">
            <v>27032.130859375</v>
          </cell>
          <cell r="AT24">
            <v>29651.8515625</v>
          </cell>
          <cell r="AU24">
            <v>29083.78515625</v>
          </cell>
          <cell r="AV24">
            <v>23264.140625</v>
          </cell>
          <cell r="AW24">
            <v>14434.130859375</v>
          </cell>
          <cell r="AX24">
            <v>6818.287109375</v>
          </cell>
          <cell r="AY24">
            <v>2239.2529296875</v>
          </cell>
          <cell r="AZ24">
            <v>8011.18603515625</v>
          </cell>
          <cell r="BA24">
            <v>12095.3291015625</v>
          </cell>
          <cell r="BB24">
            <v>15560.2724609375</v>
          </cell>
          <cell r="BC24">
            <v>19716.7265625</v>
          </cell>
          <cell r="BD24">
            <v>23706.001953125</v>
          </cell>
          <cell r="BE24">
            <v>28093.7734375</v>
          </cell>
          <cell r="BF24">
            <v>30796.681640625</v>
          </cell>
          <cell r="BG24">
            <v>30206.681640625</v>
          </cell>
          <cell r="BH24">
            <v>24063.5546875</v>
          </cell>
          <cell r="BI24">
            <v>14892.626953125</v>
          </cell>
          <cell r="BJ24">
            <v>6982.7421875</v>
          </cell>
          <cell r="BK24">
            <v>2237.6220703125</v>
          </cell>
          <cell r="BL24">
            <v>8375.5205078125</v>
          </cell>
          <cell r="BM24">
            <v>12722.3017578125</v>
          </cell>
          <cell r="BN24">
            <v>16431.412109375</v>
          </cell>
          <cell r="BO24">
            <v>20892.513671875</v>
          </cell>
          <cell r="BP24">
            <v>25185.755859375</v>
          </cell>
          <cell r="BQ24">
            <v>29898.681640625</v>
          </cell>
          <cell r="BR24">
            <v>32820.671875</v>
          </cell>
          <cell r="BS24">
            <v>32191.896484375</v>
          </cell>
          <cell r="BT24">
            <v>25645.037109375</v>
          </cell>
          <cell r="BU24">
            <v>15871.3857421875</v>
          </cell>
          <cell r="BV24">
            <v>7441.6552734375</v>
          </cell>
          <cell r="BW24">
            <v>2379.332275390625</v>
          </cell>
          <cell r="BX24">
            <v>8949.234375</v>
          </cell>
          <cell r="BY24">
            <v>13608.3974609375</v>
          </cell>
          <cell r="BZ24">
            <v>17588.86328125</v>
          </cell>
          <cell r="CA24">
            <v>22355.63671875</v>
          </cell>
          <cell r="CB24">
            <v>26969.02734375</v>
          </cell>
          <cell r="CC24">
            <v>32047.193359375</v>
          </cell>
          <cell r="CD24">
            <v>35219.765625</v>
          </cell>
          <cell r="CE24">
            <v>34545.02734375</v>
          </cell>
          <cell r="CF24">
            <v>27519.611328125</v>
          </cell>
          <cell r="CG24">
            <v>17031.537109375</v>
          </cell>
          <cell r="CH24">
            <v>7985.6181640625</v>
          </cell>
          <cell r="CI24">
            <v>2537.32666015625</v>
          </cell>
          <cell r="CJ24">
            <v>9558.494140625</v>
          </cell>
          <cell r="CK24">
            <v>14537.9970703125</v>
          </cell>
          <cell r="CL24">
            <v>18807.125</v>
          </cell>
          <cell r="CM24">
            <v>23877.509765625</v>
          </cell>
          <cell r="CN24">
            <v>28817.28125</v>
          </cell>
          <cell r="CO24">
            <v>34265.14453125</v>
          </cell>
          <cell r="CP24">
            <v>37691.2265625</v>
          </cell>
          <cell r="CQ24">
            <v>36969.140625</v>
          </cell>
          <cell r="CR24">
            <v>29450.732421875</v>
          </cell>
          <cell r="CS24">
            <v>18226.68359375</v>
          </cell>
          <cell r="CT24">
            <v>8545.9892578125</v>
          </cell>
          <cell r="CU24">
            <v>2695.427001953125</v>
          </cell>
          <cell r="CV24">
            <v>10151.349609375</v>
          </cell>
          <cell r="CW24">
            <v>15437.265625</v>
          </cell>
          <cell r="CX24">
            <v>19989.533203125</v>
          </cell>
          <cell r="CY24">
            <v>25391.8125</v>
          </cell>
          <cell r="CZ24">
            <v>30661.888671875</v>
          </cell>
          <cell r="DA24">
            <v>36477.21875</v>
          </cell>
          <cell r="DB24">
            <v>40135.5234375</v>
          </cell>
          <cell r="DC24">
            <v>39366.609375</v>
          </cell>
          <cell r="DD24">
            <v>31360.630859375</v>
          </cell>
          <cell r="DE24">
            <v>19408.693359375</v>
          </cell>
          <cell r="DF24">
            <v>9100.2021484375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F26">
            <v>42522</v>
          </cell>
          <cell r="G26">
            <v>42552</v>
          </cell>
          <cell r="H26">
            <v>42583</v>
          </cell>
          <cell r="I26">
            <v>42614</v>
          </cell>
          <cell r="J26">
            <v>42644</v>
          </cell>
          <cell r="K26">
            <v>42675</v>
          </cell>
          <cell r="L26">
            <v>42705</v>
          </cell>
          <cell r="M26">
            <v>42736</v>
          </cell>
          <cell r="N26">
            <v>42767</v>
          </cell>
          <cell r="O26">
            <v>42795</v>
          </cell>
          <cell r="P26">
            <v>42826</v>
          </cell>
          <cell r="Q26">
            <v>42856</v>
          </cell>
          <cell r="R26">
            <v>42887</v>
          </cell>
          <cell r="S26">
            <v>42917</v>
          </cell>
          <cell r="T26">
            <v>42948</v>
          </cell>
          <cell r="U26">
            <v>42979</v>
          </cell>
          <cell r="V26">
            <v>43009</v>
          </cell>
          <cell r="W26">
            <v>43040</v>
          </cell>
          <cell r="X26">
            <v>43070</v>
          </cell>
          <cell r="Y26">
            <v>43101</v>
          </cell>
          <cell r="Z26">
            <v>43132</v>
          </cell>
          <cell r="AA26">
            <v>43160</v>
          </cell>
          <cell r="AB26">
            <v>43191</v>
          </cell>
          <cell r="AC26">
            <v>43221</v>
          </cell>
          <cell r="AD26">
            <v>43252</v>
          </cell>
          <cell r="AE26">
            <v>43282</v>
          </cell>
          <cell r="AF26">
            <v>43313</v>
          </cell>
          <cell r="AG26">
            <v>43344</v>
          </cell>
          <cell r="AH26">
            <v>43374</v>
          </cell>
          <cell r="AI26">
            <v>43405</v>
          </cell>
          <cell r="AJ26">
            <v>43435</v>
          </cell>
          <cell r="AK26">
            <v>43466</v>
          </cell>
          <cell r="AL26">
            <v>43497</v>
          </cell>
          <cell r="AM26">
            <v>43525</v>
          </cell>
          <cell r="AN26">
            <v>43556</v>
          </cell>
          <cell r="AO26">
            <v>43586</v>
          </cell>
          <cell r="AP26">
            <v>43617</v>
          </cell>
          <cell r="AQ26">
            <v>43647</v>
          </cell>
          <cell r="AR26">
            <v>43678</v>
          </cell>
          <cell r="AS26">
            <v>43709</v>
          </cell>
          <cell r="AT26">
            <v>43739</v>
          </cell>
          <cell r="AU26">
            <v>43770</v>
          </cell>
          <cell r="AV26">
            <v>43800</v>
          </cell>
          <cell r="AW26">
            <v>43831</v>
          </cell>
          <cell r="AX26">
            <v>43862</v>
          </cell>
          <cell r="AY26">
            <v>43891</v>
          </cell>
          <cell r="AZ26">
            <v>43922</v>
          </cell>
          <cell r="BA26">
            <v>43952</v>
          </cell>
          <cell r="BB26">
            <v>43983</v>
          </cell>
          <cell r="BC26">
            <v>44013</v>
          </cell>
          <cell r="BD26">
            <v>44044</v>
          </cell>
          <cell r="BE26">
            <v>44075</v>
          </cell>
          <cell r="BF26">
            <v>44105</v>
          </cell>
          <cell r="BG26">
            <v>44136</v>
          </cell>
          <cell r="BH26">
            <v>44166</v>
          </cell>
          <cell r="BI26">
            <v>44197</v>
          </cell>
          <cell r="BJ26">
            <v>44228</v>
          </cell>
          <cell r="BK26">
            <v>44256</v>
          </cell>
          <cell r="BL26">
            <v>44287</v>
          </cell>
          <cell r="BM26">
            <v>44317</v>
          </cell>
          <cell r="BN26">
            <v>44348</v>
          </cell>
          <cell r="BO26">
            <v>44378</v>
          </cell>
          <cell r="BP26">
            <v>44409</v>
          </cell>
          <cell r="BQ26">
            <v>44440</v>
          </cell>
          <cell r="BR26">
            <v>44470</v>
          </cell>
          <cell r="BS26">
            <v>44501</v>
          </cell>
          <cell r="BT26">
            <v>44531</v>
          </cell>
          <cell r="BU26">
            <v>44562</v>
          </cell>
          <cell r="BV26">
            <v>44593</v>
          </cell>
          <cell r="BW26">
            <v>44621</v>
          </cell>
          <cell r="BX26">
            <v>44652</v>
          </cell>
          <cell r="BY26">
            <v>44682</v>
          </cell>
          <cell r="BZ26">
            <v>44713</v>
          </cell>
          <cell r="CA26">
            <v>44743</v>
          </cell>
          <cell r="CB26">
            <v>44774</v>
          </cell>
          <cell r="CC26">
            <v>44805</v>
          </cell>
          <cell r="CD26">
            <v>44835</v>
          </cell>
          <cell r="CE26">
            <v>44866</v>
          </cell>
          <cell r="CF26">
            <v>44896</v>
          </cell>
          <cell r="CG26">
            <v>44927</v>
          </cell>
          <cell r="CH26">
            <v>44958</v>
          </cell>
          <cell r="CI26">
            <v>44986</v>
          </cell>
          <cell r="CJ26">
            <v>45017</v>
          </cell>
          <cell r="CK26">
            <v>45047</v>
          </cell>
          <cell r="CL26">
            <v>45078</v>
          </cell>
          <cell r="CM26">
            <v>45108</v>
          </cell>
          <cell r="CN26">
            <v>45139</v>
          </cell>
          <cell r="CO26">
            <v>45170</v>
          </cell>
          <cell r="CP26">
            <v>45200</v>
          </cell>
          <cell r="CQ26">
            <v>45231</v>
          </cell>
          <cell r="CR26">
            <v>45261</v>
          </cell>
          <cell r="CS26">
            <v>45292</v>
          </cell>
          <cell r="CT26">
            <v>45323</v>
          </cell>
          <cell r="CU26">
            <v>45352</v>
          </cell>
          <cell r="CV26">
            <v>45383</v>
          </cell>
          <cell r="CW26">
            <v>45413</v>
          </cell>
          <cell r="CX26">
            <v>45444</v>
          </cell>
          <cell r="CY26">
            <v>45474</v>
          </cell>
          <cell r="CZ26">
            <v>45505</v>
          </cell>
          <cell r="DA26">
            <v>45536</v>
          </cell>
          <cell r="DB26">
            <v>45566</v>
          </cell>
          <cell r="DC26">
            <v>45597</v>
          </cell>
          <cell r="DD26">
            <v>45627</v>
          </cell>
          <cell r="DE26">
            <v>45658</v>
          </cell>
          <cell r="DF26">
            <v>45689</v>
          </cell>
          <cell r="DG26">
            <v>45717</v>
          </cell>
          <cell r="DH26">
            <v>45748</v>
          </cell>
          <cell r="DI26">
            <v>45778</v>
          </cell>
          <cell r="DJ26">
            <v>45809</v>
          </cell>
          <cell r="DK26">
            <v>45839</v>
          </cell>
          <cell r="DL26">
            <v>45870</v>
          </cell>
          <cell r="DM26">
            <v>45901</v>
          </cell>
          <cell r="DN26">
            <v>45931</v>
          </cell>
          <cell r="DO26">
            <v>45962</v>
          </cell>
          <cell r="DP26">
            <v>45992</v>
          </cell>
          <cell r="DQ26">
            <v>46023</v>
          </cell>
          <cell r="DR26">
            <v>46054</v>
          </cell>
          <cell r="DS26">
            <v>46082</v>
          </cell>
        </row>
        <row r="27">
          <cell r="A27" t="str">
            <v>1061-2015Q2 NY 5.26.16 DS</v>
          </cell>
          <cell r="B27" t="str">
            <v>Dominion GSS</v>
          </cell>
          <cell r="C27" t="str">
            <v>Inv Max Physical Capacity (Less Released)</v>
          </cell>
          <cell r="F27">
            <v>15380.9541015625</v>
          </cell>
          <cell r="G27">
            <v>15380.9541015625</v>
          </cell>
          <cell r="H27">
            <v>15380.9541015625</v>
          </cell>
          <cell r="I27">
            <v>15380.9541015625</v>
          </cell>
          <cell r="J27">
            <v>15380.9541015625</v>
          </cell>
          <cell r="K27">
            <v>15380.9541015625</v>
          </cell>
          <cell r="L27">
            <v>15380.9541015625</v>
          </cell>
          <cell r="M27">
            <v>15380.9541015625</v>
          </cell>
          <cell r="N27">
            <v>15380.9541015625</v>
          </cell>
          <cell r="O27">
            <v>15380.9541015625</v>
          </cell>
          <cell r="P27">
            <v>15380.9541015625</v>
          </cell>
          <cell r="Q27">
            <v>15380.9541015625</v>
          </cell>
          <cell r="R27">
            <v>15380.9541015625</v>
          </cell>
          <cell r="S27">
            <v>15380.9541015625</v>
          </cell>
          <cell r="T27">
            <v>15380.9541015625</v>
          </cell>
          <cell r="U27">
            <v>15380.9541015625</v>
          </cell>
          <cell r="V27">
            <v>15380.9541015625</v>
          </cell>
          <cell r="W27">
            <v>15380.9541015625</v>
          </cell>
          <cell r="X27">
            <v>15380.9541015625</v>
          </cell>
          <cell r="Y27">
            <v>15380.9541015625</v>
          </cell>
          <cell r="Z27">
            <v>15380.9541015625</v>
          </cell>
          <cell r="AA27">
            <v>15380.9541015625</v>
          </cell>
          <cell r="AB27">
            <v>15380.9541015625</v>
          </cell>
          <cell r="AC27">
            <v>15380.9541015625</v>
          </cell>
          <cell r="AD27">
            <v>15380.9541015625</v>
          </cell>
          <cell r="AE27">
            <v>15380.9541015625</v>
          </cell>
          <cell r="AF27">
            <v>15380.9541015625</v>
          </cell>
          <cell r="AG27">
            <v>15380.9541015625</v>
          </cell>
          <cell r="AH27">
            <v>15380.9541015625</v>
          </cell>
          <cell r="AI27">
            <v>15380.9541015625</v>
          </cell>
          <cell r="AJ27">
            <v>15380.9541015625</v>
          </cell>
          <cell r="AK27">
            <v>15380.9541015625</v>
          </cell>
          <cell r="AL27">
            <v>15380.9541015625</v>
          </cell>
          <cell r="AM27">
            <v>15380.9541015625</v>
          </cell>
          <cell r="AN27">
            <v>15380.9541015625</v>
          </cell>
          <cell r="AO27">
            <v>15380.9541015625</v>
          </cell>
          <cell r="AP27">
            <v>15380.9541015625</v>
          </cell>
          <cell r="AQ27">
            <v>15380.9541015625</v>
          </cell>
          <cell r="AR27">
            <v>15380.9541015625</v>
          </cell>
          <cell r="AS27">
            <v>15380.9541015625</v>
          </cell>
          <cell r="AT27">
            <v>15380.9541015625</v>
          </cell>
          <cell r="AU27">
            <v>15380.9541015625</v>
          </cell>
          <cell r="AV27">
            <v>15380.9541015625</v>
          </cell>
          <cell r="AW27">
            <v>15380.9541015625</v>
          </cell>
          <cell r="AX27">
            <v>15380.9541015625</v>
          </cell>
          <cell r="AY27">
            <v>15380.9541015625</v>
          </cell>
          <cell r="AZ27">
            <v>15380.9541015625</v>
          </cell>
          <cell r="BA27">
            <v>15380.9541015625</v>
          </cell>
          <cell r="BB27">
            <v>15380.9541015625</v>
          </cell>
          <cell r="BC27">
            <v>15380.9541015625</v>
          </cell>
          <cell r="BD27">
            <v>15380.9541015625</v>
          </cell>
          <cell r="BE27">
            <v>15380.9541015625</v>
          </cell>
          <cell r="BF27">
            <v>15380.9541015625</v>
          </cell>
          <cell r="BG27">
            <v>15380.9541015625</v>
          </cell>
          <cell r="BH27">
            <v>15380.9541015625</v>
          </cell>
          <cell r="BI27">
            <v>15380.9541015625</v>
          </cell>
          <cell r="BJ27">
            <v>15380.9541015625</v>
          </cell>
          <cell r="BK27">
            <v>15380.9541015625</v>
          </cell>
          <cell r="BL27">
            <v>15380.9541015625</v>
          </cell>
          <cell r="BM27">
            <v>15380.9541015625</v>
          </cell>
          <cell r="BN27">
            <v>15380.9541015625</v>
          </cell>
          <cell r="BO27">
            <v>15380.9541015625</v>
          </cell>
          <cell r="BP27">
            <v>15380.9541015625</v>
          </cell>
          <cell r="BQ27">
            <v>15380.9541015625</v>
          </cell>
          <cell r="BR27">
            <v>15380.9541015625</v>
          </cell>
          <cell r="BS27">
            <v>15380.9541015625</v>
          </cell>
          <cell r="BT27">
            <v>15380.9541015625</v>
          </cell>
          <cell r="BU27">
            <v>15380.9541015625</v>
          </cell>
          <cell r="BV27">
            <v>15380.9541015625</v>
          </cell>
          <cell r="BW27">
            <v>15380.9541015625</v>
          </cell>
          <cell r="BX27">
            <v>15380.9541015625</v>
          </cell>
          <cell r="BY27">
            <v>15380.9541015625</v>
          </cell>
          <cell r="BZ27">
            <v>15380.9541015625</v>
          </cell>
          <cell r="CA27">
            <v>15380.9541015625</v>
          </cell>
          <cell r="CB27">
            <v>15380.9541015625</v>
          </cell>
          <cell r="CC27">
            <v>15380.9541015625</v>
          </cell>
          <cell r="CD27">
            <v>15380.9541015625</v>
          </cell>
          <cell r="CE27">
            <v>15380.9541015625</v>
          </cell>
          <cell r="CF27">
            <v>15380.9541015625</v>
          </cell>
          <cell r="CG27">
            <v>15380.9541015625</v>
          </cell>
          <cell r="CH27">
            <v>15380.9541015625</v>
          </cell>
          <cell r="CI27">
            <v>15380.9541015625</v>
          </cell>
          <cell r="CJ27">
            <v>15380.9541015625</v>
          </cell>
          <cell r="CK27">
            <v>15380.9541015625</v>
          </cell>
          <cell r="CL27">
            <v>15380.9541015625</v>
          </cell>
          <cell r="CM27">
            <v>15380.9541015625</v>
          </cell>
          <cell r="CN27">
            <v>15380.9541015625</v>
          </cell>
          <cell r="CO27">
            <v>15380.9541015625</v>
          </cell>
          <cell r="CP27">
            <v>15380.9541015625</v>
          </cell>
          <cell r="CQ27">
            <v>15380.9541015625</v>
          </cell>
          <cell r="CR27">
            <v>15380.9541015625</v>
          </cell>
          <cell r="CS27">
            <v>15380.9541015625</v>
          </cell>
          <cell r="CT27">
            <v>15380.9541015625</v>
          </cell>
          <cell r="CU27">
            <v>15380.9541015625</v>
          </cell>
          <cell r="CV27">
            <v>15380.9541015625</v>
          </cell>
          <cell r="CW27">
            <v>15380.9541015625</v>
          </cell>
          <cell r="CX27">
            <v>15380.9541015625</v>
          </cell>
          <cell r="CY27">
            <v>15380.9541015625</v>
          </cell>
          <cell r="CZ27">
            <v>15380.9541015625</v>
          </cell>
          <cell r="DA27">
            <v>15380.9541015625</v>
          </cell>
          <cell r="DB27">
            <v>15380.9541015625</v>
          </cell>
          <cell r="DC27">
            <v>15380.9541015625</v>
          </cell>
          <cell r="DD27">
            <v>15380.9541015625</v>
          </cell>
          <cell r="DE27">
            <v>15380.9541015625</v>
          </cell>
          <cell r="DF27">
            <v>15380.9541015625</v>
          </cell>
          <cell r="DG27">
            <v>15380.954101562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</row>
        <row r="28">
          <cell r="A28" t="str">
            <v>1061-2015Q2 NY 5.26.16 DS</v>
          </cell>
          <cell r="B28" t="str">
            <v>Dominion GSS</v>
          </cell>
          <cell r="C28" t="str">
            <v>Beg Inv Volume</v>
          </cell>
          <cell r="F28">
            <v>7608.38720703125</v>
          </cell>
          <cell r="G28">
            <v>9270.078125</v>
          </cell>
          <cell r="H28">
            <v>11145.048828125</v>
          </cell>
          <cell r="I28">
            <v>12559.8623046875</v>
          </cell>
          <cell r="J28">
            <v>14065.126953125</v>
          </cell>
          <cell r="K28">
            <v>14611.90625</v>
          </cell>
          <cell r="L28">
            <v>14331.97265625</v>
          </cell>
          <cell r="M28">
            <v>14112.025390625</v>
          </cell>
          <cell r="N28">
            <v>9760.7529296875</v>
          </cell>
          <cell r="O28">
            <v>6007.80078125</v>
          </cell>
          <cell r="P28">
            <v>4117.4814453125</v>
          </cell>
          <cell r="Q28">
            <v>5066.6025390625</v>
          </cell>
          <cell r="R28">
            <v>6358.76904296875</v>
          </cell>
          <cell r="S28">
            <v>7958.93408203125</v>
          </cell>
          <cell r="T28">
            <v>9212.513671875</v>
          </cell>
          <cell r="U28">
            <v>11042.6044921875</v>
          </cell>
          <cell r="V28">
            <v>13183.6748046875</v>
          </cell>
          <cell r="W28">
            <v>14611.90625</v>
          </cell>
          <cell r="X28">
            <v>14331.97265625</v>
          </cell>
          <cell r="Y28">
            <v>11417.2822265625</v>
          </cell>
          <cell r="Z28">
            <v>7066.01025390625</v>
          </cell>
          <cell r="AA28">
            <v>3313.057373046875</v>
          </cell>
          <cell r="AB28">
            <v>919.3226318359375</v>
          </cell>
          <cell r="AC28">
            <v>3564.67236328125</v>
          </cell>
          <cell r="AD28">
            <v>5477.52197265625</v>
          </cell>
          <cell r="AE28">
            <v>7089.99462890625</v>
          </cell>
          <cell r="AF28">
            <v>8971.2705078125</v>
          </cell>
          <cell r="AG28">
            <v>11042.6044921875</v>
          </cell>
          <cell r="AH28">
            <v>13183.6748046875</v>
          </cell>
          <cell r="AI28">
            <v>14611.90625</v>
          </cell>
          <cell r="AJ28">
            <v>14331.97265625</v>
          </cell>
          <cell r="AK28">
            <v>11568.8427734375</v>
          </cell>
          <cell r="AL28">
            <v>7217.5712890625</v>
          </cell>
          <cell r="AM28">
            <v>3464.618408203125</v>
          </cell>
          <cell r="AN28">
            <v>1148.2869873046875</v>
          </cell>
          <cell r="AO28">
            <v>3793.63671875</v>
          </cell>
          <cell r="AP28">
            <v>5706.486328125</v>
          </cell>
          <cell r="AQ28">
            <v>7318.9853515625</v>
          </cell>
          <cell r="AR28">
            <v>9203.53125</v>
          </cell>
          <cell r="AS28">
            <v>11042.6044921875</v>
          </cell>
          <cell r="AT28">
            <v>13183.6748046875</v>
          </cell>
          <cell r="AU28">
            <v>14611.90625</v>
          </cell>
          <cell r="AV28">
            <v>14331.97265625</v>
          </cell>
          <cell r="AW28">
            <v>11486.65234375</v>
          </cell>
          <cell r="AX28">
            <v>7135.38037109375</v>
          </cell>
          <cell r="AY28">
            <v>3382.427490234375</v>
          </cell>
          <cell r="AZ28">
            <v>1131.1282958984375</v>
          </cell>
          <cell r="BA28">
            <v>3776.47802734375</v>
          </cell>
          <cell r="BB28">
            <v>5689.32763671875</v>
          </cell>
          <cell r="BC28">
            <v>7310.58935546875</v>
          </cell>
          <cell r="BD28">
            <v>9198.4453125</v>
          </cell>
          <cell r="BE28">
            <v>11042.6044921875</v>
          </cell>
          <cell r="BF28">
            <v>13183.6748046875</v>
          </cell>
          <cell r="BG28">
            <v>14611.90625</v>
          </cell>
          <cell r="BH28">
            <v>14331.97265625</v>
          </cell>
          <cell r="BI28">
            <v>12035.8642578125</v>
          </cell>
          <cell r="BJ28">
            <v>7684.5927734375</v>
          </cell>
          <cell r="BK28">
            <v>3931.639892578125</v>
          </cell>
          <cell r="BL28">
            <v>1771.7469482421875</v>
          </cell>
          <cell r="BM28">
            <v>4417.0966796875</v>
          </cell>
          <cell r="BN28">
            <v>6329.9462890625</v>
          </cell>
          <cell r="BO28">
            <v>7962.181640625</v>
          </cell>
          <cell r="BP28">
            <v>9856.2685546875</v>
          </cell>
          <cell r="BQ28">
            <v>11714.0927734375</v>
          </cell>
          <cell r="BR28">
            <v>13333.171875</v>
          </cell>
          <cell r="BS28">
            <v>14611.90625</v>
          </cell>
          <cell r="BT28">
            <v>14331.97265625</v>
          </cell>
          <cell r="BU28">
            <v>11908.7392578125</v>
          </cell>
          <cell r="BV28">
            <v>7557.46728515625</v>
          </cell>
          <cell r="BW28">
            <v>3804.51416015625</v>
          </cell>
          <cell r="BX28">
            <v>1756.0482177734375</v>
          </cell>
          <cell r="BY28">
            <v>4401.39794921875</v>
          </cell>
          <cell r="BZ28">
            <v>6314.24755859375</v>
          </cell>
          <cell r="CA28">
            <v>7948.45361328125</v>
          </cell>
          <cell r="CB28">
            <v>9843.66796875</v>
          </cell>
          <cell r="CC28">
            <v>11704.3525390625</v>
          </cell>
          <cell r="CD28">
            <v>13324.59765625</v>
          </cell>
          <cell r="CE28">
            <v>14611.90625</v>
          </cell>
          <cell r="CF28">
            <v>14331.97265625</v>
          </cell>
          <cell r="CG28">
            <v>11874.4443359375</v>
          </cell>
          <cell r="CH28">
            <v>7523.17236328125</v>
          </cell>
          <cell r="CI28">
            <v>3770.21923828125</v>
          </cell>
          <cell r="CJ28">
            <v>1716.8272705078125</v>
          </cell>
          <cell r="CK28">
            <v>4362.1767578125</v>
          </cell>
          <cell r="CL28">
            <v>6275.0263671875</v>
          </cell>
          <cell r="CM28">
            <v>7914.9892578125</v>
          </cell>
          <cell r="CN28">
            <v>9812.3173828125</v>
          </cell>
          <cell r="CO28">
            <v>11678.5849609375</v>
          </cell>
          <cell r="CP28">
            <v>13301.462890625</v>
          </cell>
          <cell r="CQ28">
            <v>14611.90625</v>
          </cell>
          <cell r="CR28">
            <v>14331.97265625</v>
          </cell>
          <cell r="CS28">
            <v>11749.796875</v>
          </cell>
          <cell r="CT28">
            <v>7398.52490234375</v>
          </cell>
          <cell r="CU28">
            <v>3645.572265625</v>
          </cell>
          <cell r="CV28">
            <v>1682.4371337890625</v>
          </cell>
          <cell r="CW28">
            <v>4327.787109375</v>
          </cell>
          <cell r="CX28">
            <v>6240.63671875</v>
          </cell>
          <cell r="CY28">
            <v>7886.7568359375</v>
          </cell>
          <cell r="CZ28">
            <v>9788.0400390625</v>
          </cell>
          <cell r="DA28">
            <v>11659.236328125</v>
          </cell>
          <cell r="DB28">
            <v>13287.814453125</v>
          </cell>
          <cell r="DC28">
            <v>14611.90625</v>
          </cell>
          <cell r="DD28">
            <v>14331.97265625</v>
          </cell>
          <cell r="DE28">
            <v>11417.2822265625</v>
          </cell>
          <cell r="DF28">
            <v>7066.01025390625</v>
          </cell>
          <cell r="DG28">
            <v>3313.057373046875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</row>
        <row r="29">
          <cell r="A29" t="str">
            <v>1061-2015Q2 NY 5.26.16 DS</v>
          </cell>
          <cell r="B29" t="str">
            <v>Dominion GSS</v>
          </cell>
          <cell r="C29" t="str">
            <v>Beg Inv Value</v>
          </cell>
          <cell r="F29">
            <v>15893.919921875</v>
          </cell>
          <cell r="G29">
            <v>18319.427734375</v>
          </cell>
          <cell r="H29">
            <v>21125.216796875</v>
          </cell>
          <cell r="I29">
            <v>23186.96875</v>
          </cell>
          <cell r="J29">
            <v>25199.552734375</v>
          </cell>
          <cell r="K29">
            <v>25888.259765625</v>
          </cell>
          <cell r="L29">
            <v>25392.294921875</v>
          </cell>
          <cell r="M29">
            <v>25002.607421875</v>
          </cell>
          <cell r="N29">
            <v>17293.357421875</v>
          </cell>
          <cell r="O29">
            <v>10644.162109375</v>
          </cell>
          <cell r="P29">
            <v>7295.0390625</v>
          </cell>
          <cell r="Q29">
            <v>9078.095703125</v>
          </cell>
          <cell r="R29">
            <v>11714.7734375</v>
          </cell>
          <cell r="S29">
            <v>14894.740234375</v>
          </cell>
          <cell r="T29">
            <v>17636.46484375</v>
          </cell>
          <cell r="U29">
            <v>21316.302734375</v>
          </cell>
          <cell r="V29">
            <v>25234.208984375</v>
          </cell>
          <cell r="W29">
            <v>27671.73046875</v>
          </cell>
          <cell r="X29">
            <v>27141.59765625</v>
          </cell>
          <cell r="Y29">
            <v>21621.81640625</v>
          </cell>
          <cell r="Z29">
            <v>13381.4658203125</v>
          </cell>
          <cell r="AA29">
            <v>6274.20068359375</v>
          </cell>
          <cell r="AB29">
            <v>1740.9945068359375</v>
          </cell>
          <cell r="AC29">
            <v>7424.26123046875</v>
          </cell>
          <cell r="AD29">
            <v>11466.6201171875</v>
          </cell>
          <cell r="AE29">
            <v>14896.0068359375</v>
          </cell>
          <cell r="AF29">
            <v>19002.75</v>
          </cell>
          <cell r="AG29">
            <v>23453.34765625</v>
          </cell>
          <cell r="AH29">
            <v>27605.328125</v>
          </cell>
          <cell r="AI29">
            <v>30196.2734375</v>
          </cell>
          <cell r="AJ29">
            <v>29617.775390625</v>
          </cell>
          <cell r="AK29">
            <v>23907.623046875</v>
          </cell>
          <cell r="AL29">
            <v>14915.4912109375</v>
          </cell>
          <cell r="AM29">
            <v>7159.81640625</v>
          </cell>
          <cell r="AN29">
            <v>2372.99560546875</v>
          </cell>
          <cell r="AO29">
            <v>8197.208984375</v>
          </cell>
          <cell r="AP29">
            <v>12273.3935546875</v>
          </cell>
          <cell r="AQ29">
            <v>15736.3818359375</v>
          </cell>
          <cell r="AR29">
            <v>19893.388671875</v>
          </cell>
          <cell r="AS29">
            <v>23858.271484375</v>
          </cell>
          <cell r="AT29">
            <v>28310.40234375</v>
          </cell>
          <cell r="AU29">
            <v>31062.3515625</v>
          </cell>
          <cell r="AV29">
            <v>30467.263671875</v>
          </cell>
          <cell r="AW29">
            <v>24418.609375</v>
          </cell>
          <cell r="AX29">
            <v>15168.568359375</v>
          </cell>
          <cell r="AY29">
            <v>7190.4482421875</v>
          </cell>
          <cell r="AZ29">
            <v>2404.58056640625</v>
          </cell>
          <cell r="BA29">
            <v>8421.4072265625</v>
          </cell>
          <cell r="BB29">
            <v>12642.8388671875</v>
          </cell>
          <cell r="BC29">
            <v>16246.06640625</v>
          </cell>
          <cell r="BD29">
            <v>20547.833984375</v>
          </cell>
          <cell r="BE29">
            <v>24675.22265625</v>
          </cell>
          <cell r="BF29">
            <v>29217.623046875</v>
          </cell>
          <cell r="BG29">
            <v>32036.396484375</v>
          </cell>
          <cell r="BH29">
            <v>31422.646484375</v>
          </cell>
          <cell r="BI29">
            <v>26388.462890625</v>
          </cell>
          <cell r="BJ29">
            <v>16848.359375</v>
          </cell>
          <cell r="BK29">
            <v>8620.064453125</v>
          </cell>
          <cell r="BL29">
            <v>3884.530029296875</v>
          </cell>
          <cell r="BM29">
            <v>10297.58984375</v>
          </cell>
          <cell r="BN29">
            <v>14807.5263671875</v>
          </cell>
          <cell r="BO29">
            <v>18677.927734375</v>
          </cell>
          <cell r="BP29">
            <v>23281.541015625</v>
          </cell>
          <cell r="BQ29">
            <v>27737.107421875</v>
          </cell>
          <cell r="BR29">
            <v>31350.359375</v>
          </cell>
          <cell r="BS29">
            <v>34039.67578125</v>
          </cell>
          <cell r="BT29">
            <v>33387.55078125</v>
          </cell>
          <cell r="BU29">
            <v>27742.419921875</v>
          </cell>
          <cell r="BV29">
            <v>17605.76171875</v>
          </cell>
          <cell r="BW29">
            <v>8862.939453125</v>
          </cell>
          <cell r="BX29">
            <v>4090.863525390625</v>
          </cell>
          <cell r="BY29">
            <v>10924.9208984375</v>
          </cell>
          <cell r="BZ29">
            <v>15737.2900390625</v>
          </cell>
          <cell r="CA29">
            <v>19870.744140625</v>
          </cell>
          <cell r="CB29">
            <v>24778.7109375</v>
          </cell>
          <cell r="CC29">
            <v>29543.06640625</v>
          </cell>
          <cell r="CD29">
            <v>33423.55859375</v>
          </cell>
          <cell r="CE29">
            <v>36347.921875</v>
          </cell>
          <cell r="CF29">
            <v>35651.57421875</v>
          </cell>
          <cell r="CG29">
            <v>29538.333984375</v>
          </cell>
          <cell r="CH29">
            <v>18714.3046875</v>
          </cell>
          <cell r="CI29">
            <v>9378.62890625</v>
          </cell>
          <cell r="CJ29">
            <v>4270.7021484375</v>
          </cell>
          <cell r="CK29">
            <v>11569.7822265625</v>
          </cell>
          <cell r="CL29">
            <v>16712.44140625</v>
          </cell>
          <cell r="CM29">
            <v>21143.625</v>
          </cell>
          <cell r="CN29">
            <v>26384.67578125</v>
          </cell>
          <cell r="CO29">
            <v>31487.51171875</v>
          </cell>
          <cell r="CP29">
            <v>35664.75390625</v>
          </cell>
          <cell r="CQ29">
            <v>38883.296875</v>
          </cell>
          <cell r="CR29">
            <v>38138.375</v>
          </cell>
          <cell r="CS29">
            <v>31267.025390625</v>
          </cell>
          <cell r="CT29">
            <v>19687.990234375</v>
          </cell>
          <cell r="CU29">
            <v>9701.12109375</v>
          </cell>
          <cell r="CV29">
            <v>4477.08203125</v>
          </cell>
          <cell r="CW29">
            <v>12260.447265625</v>
          </cell>
          <cell r="CX29">
            <v>17745.33203125</v>
          </cell>
          <cell r="CY29">
            <v>22491.083984375</v>
          </cell>
          <cell r="CZ29">
            <v>28101.017578125</v>
          </cell>
          <cell r="DA29">
            <v>33569.625</v>
          </cell>
          <cell r="DB29">
            <v>38071.7421875</v>
          </cell>
          <cell r="DC29">
            <v>41582.98046875</v>
          </cell>
          <cell r="DD29">
            <v>40786.3359375</v>
          </cell>
          <cell r="DE29">
            <v>32491.626953125</v>
          </cell>
          <cell r="DF29">
            <v>20108.65234375</v>
          </cell>
          <cell r="DG29">
            <v>9428.3935546875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</row>
        <row r="30">
          <cell r="A30" t="str">
            <v>1061-2015Q2 NY 5.26.16 DS</v>
          </cell>
          <cell r="B30" t="str">
            <v>Dominion GSS</v>
          </cell>
          <cell r="C30" t="str">
            <v>Injected Net Vol: Storage Mthly</v>
          </cell>
          <cell r="F30">
            <v>1661.6907958984375</v>
          </cell>
          <cell r="G30">
            <v>1874.970947265625</v>
          </cell>
          <cell r="H30">
            <v>1414.8131103515625</v>
          </cell>
          <cell r="I30">
            <v>1505.2655029296875</v>
          </cell>
          <cell r="J30">
            <v>546.778869628906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949.12103271484375</v>
          </cell>
          <cell r="Q30">
            <v>1292.1666259765625</v>
          </cell>
          <cell r="R30">
            <v>1600.1651611328125</v>
          </cell>
          <cell r="S30">
            <v>1253.578857421875</v>
          </cell>
          <cell r="T30">
            <v>1830.0914306640625</v>
          </cell>
          <cell r="U30">
            <v>2141.070068359375</v>
          </cell>
          <cell r="V30">
            <v>1428.23144531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645.349853515625</v>
          </cell>
          <cell r="AC30">
            <v>1912.849609375</v>
          </cell>
          <cell r="AD30">
            <v>1612.472412109375</v>
          </cell>
          <cell r="AE30">
            <v>1881.2755126953125</v>
          </cell>
          <cell r="AF30">
            <v>2071.334716796875</v>
          </cell>
          <cell r="AG30">
            <v>2141.070068359375</v>
          </cell>
          <cell r="AH30">
            <v>1428.231445312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645.349853515625</v>
          </cell>
          <cell r="AO30">
            <v>1912.849609375</v>
          </cell>
          <cell r="AP30">
            <v>1612.4989013671875</v>
          </cell>
          <cell r="AQ30">
            <v>1884.5455322265625</v>
          </cell>
          <cell r="AR30">
            <v>1839.0738525390625</v>
          </cell>
          <cell r="AS30">
            <v>2141.070068359375</v>
          </cell>
          <cell r="AT30">
            <v>1428.231445312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645.349853515625</v>
          </cell>
          <cell r="BA30">
            <v>1912.849609375</v>
          </cell>
          <cell r="BB30">
            <v>1621.2615966796875</v>
          </cell>
          <cell r="BC30">
            <v>1887.855712890625</v>
          </cell>
          <cell r="BD30">
            <v>1844.15966796875</v>
          </cell>
          <cell r="BE30">
            <v>2141.070068359375</v>
          </cell>
          <cell r="BF30">
            <v>1428.231445312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645.349853515625</v>
          </cell>
          <cell r="BM30">
            <v>1912.849609375</v>
          </cell>
          <cell r="BN30">
            <v>1632.2353515625</v>
          </cell>
          <cell r="BO30">
            <v>1894.0867919921875</v>
          </cell>
          <cell r="BP30">
            <v>1857.823974609375</v>
          </cell>
          <cell r="BQ30">
            <v>1619.0791015625</v>
          </cell>
          <cell r="BR30">
            <v>1278.73474121093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645.349853515625</v>
          </cell>
          <cell r="BY30">
            <v>1912.849609375</v>
          </cell>
          <cell r="BZ30">
            <v>1634.2061767578125</v>
          </cell>
          <cell r="CA30">
            <v>1895.21435546875</v>
          </cell>
          <cell r="CB30">
            <v>1860.68408203125</v>
          </cell>
          <cell r="CC30">
            <v>1620.245849609375</v>
          </cell>
          <cell r="CD30">
            <v>1287.308227539062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645.349853515625</v>
          </cell>
          <cell r="CK30">
            <v>1912.849609375</v>
          </cell>
          <cell r="CL30">
            <v>1639.9627685546875</v>
          </cell>
          <cell r="CM30">
            <v>1897.3282470703125</v>
          </cell>
          <cell r="CN30">
            <v>1866.26708984375</v>
          </cell>
          <cell r="CO30">
            <v>1622.8785400390625</v>
          </cell>
          <cell r="CP30">
            <v>1310.4431152343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2645.349853515625</v>
          </cell>
          <cell r="CW30">
            <v>1912.849609375</v>
          </cell>
          <cell r="CX30">
            <v>1646.1202392578125</v>
          </cell>
          <cell r="CY30">
            <v>1901.2835693359375</v>
          </cell>
          <cell r="CZ30">
            <v>1871.196044921875</v>
          </cell>
          <cell r="DA30">
            <v>1628.578125</v>
          </cell>
          <cell r="DB30">
            <v>1324.09167480468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61-2015Q2 NY 5.26.16 DS</v>
          </cell>
          <cell r="B31" t="str">
            <v>Dominion GSS</v>
          </cell>
          <cell r="C31" t="str">
            <v>Injected Value</v>
          </cell>
          <cell r="F31">
            <v>2425.507080078125</v>
          </cell>
          <cell r="G31">
            <v>2805.7890625</v>
          </cell>
          <cell r="H31">
            <v>2061.752197265625</v>
          </cell>
          <cell r="I31">
            <v>2012.5849609375</v>
          </cell>
          <cell r="J31">
            <v>688.70520019531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783.0572509765625</v>
          </cell>
          <cell r="Q31">
            <v>2636.677734375</v>
          </cell>
          <cell r="R31">
            <v>3179.966552734375</v>
          </cell>
          <cell r="S31">
            <v>2741.724609375</v>
          </cell>
          <cell r="T31">
            <v>3679.837158203125</v>
          </cell>
          <cell r="U31">
            <v>3917.9072265625</v>
          </cell>
          <cell r="V31">
            <v>2437.52075195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683.2666015625</v>
          </cell>
          <cell r="AC31">
            <v>4042.359130859375</v>
          </cell>
          <cell r="AD31">
            <v>3429.38671875</v>
          </cell>
          <cell r="AE31">
            <v>4106.74365234375</v>
          </cell>
          <cell r="AF31">
            <v>4450.5966796875</v>
          </cell>
          <cell r="AG31">
            <v>4151.9814453125</v>
          </cell>
          <cell r="AH31">
            <v>2590.944580078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824.2138671875</v>
          </cell>
          <cell r="AO31">
            <v>4076.183837890625</v>
          </cell>
          <cell r="AP31">
            <v>3462.988525390625</v>
          </cell>
          <cell r="AQ31">
            <v>4157.00732421875</v>
          </cell>
          <cell r="AR31">
            <v>3964.88232421875</v>
          </cell>
          <cell r="AS31">
            <v>4452.130859375</v>
          </cell>
          <cell r="AT31">
            <v>2751.950439453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016.8271484375</v>
          </cell>
          <cell r="BA31">
            <v>4221.43115234375</v>
          </cell>
          <cell r="BB31">
            <v>3603.227294921875</v>
          </cell>
          <cell r="BC31">
            <v>4301.767578125</v>
          </cell>
          <cell r="BD31">
            <v>4127.38818359375</v>
          </cell>
          <cell r="BE31">
            <v>4542.40087890625</v>
          </cell>
          <cell r="BF31">
            <v>2818.77416992187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413.06005859375</v>
          </cell>
          <cell r="BM31">
            <v>4509.9365234375</v>
          </cell>
          <cell r="BN31">
            <v>3870.40234375</v>
          </cell>
          <cell r="BO31">
            <v>4603.611328125</v>
          </cell>
          <cell r="BP31">
            <v>4455.56787109375</v>
          </cell>
          <cell r="BQ31">
            <v>3613.2509765625</v>
          </cell>
          <cell r="BR31">
            <v>2689.3183593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6834.05712890625</v>
          </cell>
          <cell r="BY31">
            <v>4812.36962890625</v>
          </cell>
          <cell r="BZ31">
            <v>4133.453125</v>
          </cell>
          <cell r="CA31">
            <v>4907.96826171875</v>
          </cell>
          <cell r="CB31">
            <v>4764.3544921875</v>
          </cell>
          <cell r="CC31">
            <v>3880.494140625</v>
          </cell>
          <cell r="CD31">
            <v>2924.36230468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7299.08056640625</v>
          </cell>
          <cell r="CK31">
            <v>5142.658203125</v>
          </cell>
          <cell r="CL31">
            <v>4431.18310546875</v>
          </cell>
          <cell r="CM31">
            <v>5241.05126953125</v>
          </cell>
          <cell r="CN31">
            <v>5102.83642578125</v>
          </cell>
          <cell r="CO31">
            <v>4177.2421875</v>
          </cell>
          <cell r="CP31">
            <v>3218.543701171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7783.36474609375</v>
          </cell>
          <cell r="CW31">
            <v>5484.88525390625</v>
          </cell>
          <cell r="CX31">
            <v>4745.751953125</v>
          </cell>
          <cell r="CY31">
            <v>5609.93359375</v>
          </cell>
          <cell r="CZ31">
            <v>5468.60546875</v>
          </cell>
          <cell r="DA31">
            <v>4502.1201171875</v>
          </cell>
          <cell r="DB31">
            <v>3511.23559570312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61-2015Q2 NY 5.26.16 DS</v>
          </cell>
          <cell r="B32" t="str">
            <v>Dominion GSS</v>
          </cell>
          <cell r="C32" t="str">
            <v>Withdrawn Gross Vol: Storage Mthl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79.933349609375</v>
          </cell>
          <cell r="L32">
            <v>219.94764709472656</v>
          </cell>
          <cell r="M32">
            <v>4351.27197265625</v>
          </cell>
          <cell r="N32">
            <v>3752.952880859375</v>
          </cell>
          <cell r="O32">
            <v>1890.319213867187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79.933349609375</v>
          </cell>
          <cell r="X32">
            <v>2914.690673828125</v>
          </cell>
          <cell r="Y32">
            <v>4351.27197265625</v>
          </cell>
          <cell r="Z32">
            <v>3752.952880859375</v>
          </cell>
          <cell r="AA32">
            <v>2393.73486328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279.933349609375</v>
          </cell>
          <cell r="AJ32">
            <v>2763.1298828125</v>
          </cell>
          <cell r="AK32">
            <v>4351.27197265625</v>
          </cell>
          <cell r="AL32">
            <v>3752.952880859375</v>
          </cell>
          <cell r="AM32">
            <v>2316.331542968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79.933349609375</v>
          </cell>
          <cell r="AV32">
            <v>2845.32080078125</v>
          </cell>
          <cell r="AW32">
            <v>4351.27197265625</v>
          </cell>
          <cell r="AX32">
            <v>3752.952880859375</v>
          </cell>
          <cell r="AY32">
            <v>2251.2993164062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79.933349609375</v>
          </cell>
          <cell r="BH32">
            <v>2296.1083984375</v>
          </cell>
          <cell r="BI32">
            <v>4351.27197265625</v>
          </cell>
          <cell r="BJ32">
            <v>3752.952880859375</v>
          </cell>
          <cell r="BK32">
            <v>2159.89282226562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79.933349609375</v>
          </cell>
          <cell r="BT32">
            <v>2423.23388671875</v>
          </cell>
          <cell r="BU32">
            <v>4351.27197265625</v>
          </cell>
          <cell r="BV32">
            <v>3752.952880859375</v>
          </cell>
          <cell r="BW32">
            <v>2048.4660644531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79.933349609375</v>
          </cell>
          <cell r="CF32">
            <v>2457.52880859375</v>
          </cell>
          <cell r="CG32">
            <v>4351.27197265625</v>
          </cell>
          <cell r="CH32">
            <v>3752.952880859375</v>
          </cell>
          <cell r="CI32">
            <v>2053.39208984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79.933349609375</v>
          </cell>
          <cell r="CR32">
            <v>2582.176025390625</v>
          </cell>
          <cell r="CS32">
            <v>4351.27197265625</v>
          </cell>
          <cell r="CT32">
            <v>3752.952880859375</v>
          </cell>
          <cell r="CU32">
            <v>1963.135131835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79.933349609375</v>
          </cell>
          <cell r="DD32">
            <v>2914.690673828125</v>
          </cell>
          <cell r="DE32">
            <v>4351.27197265625</v>
          </cell>
          <cell r="DF32">
            <v>3752.952880859375</v>
          </cell>
          <cell r="DG32">
            <v>3313.05737304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</row>
        <row r="33">
          <cell r="A33" t="str">
            <v>1061-2015Q2 NY 5.26.16 DS</v>
          </cell>
          <cell r="B33" t="str">
            <v>Dominion GSS</v>
          </cell>
          <cell r="C33" t="str">
            <v>Withdrawn Valu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495.96453857421875</v>
          </cell>
          <cell r="L33">
            <v>389.68643188476563</v>
          </cell>
          <cell r="M33">
            <v>7709.2509765625</v>
          </cell>
          <cell r="N33">
            <v>6649.19482421875</v>
          </cell>
          <cell r="O33">
            <v>3349.12329101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530.132080078125</v>
          </cell>
          <cell r="X33">
            <v>5519.78173828125</v>
          </cell>
          <cell r="Y33">
            <v>8240.349609375</v>
          </cell>
          <cell r="Z33">
            <v>7107.265625</v>
          </cell>
          <cell r="AA33">
            <v>4533.20605468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578.49700927734375</v>
          </cell>
          <cell r="AJ33">
            <v>5710.1533203125</v>
          </cell>
          <cell r="AK33">
            <v>8992.1318359375</v>
          </cell>
          <cell r="AL33">
            <v>7755.67431640625</v>
          </cell>
          <cell r="AM33">
            <v>4786.8208007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595.08929443359375</v>
          </cell>
          <cell r="AV33">
            <v>6048.6533203125</v>
          </cell>
          <cell r="AW33">
            <v>9250.0419921875</v>
          </cell>
          <cell r="AX33">
            <v>7978.1201171875</v>
          </cell>
          <cell r="AY33">
            <v>4785.8681640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13.74993896484375</v>
          </cell>
          <cell r="BH33">
            <v>5034.18505859375</v>
          </cell>
          <cell r="BI33">
            <v>9540.1015625</v>
          </cell>
          <cell r="BJ33">
            <v>8228.2958984375</v>
          </cell>
          <cell r="BK33">
            <v>4735.534667968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652.1285400390625</v>
          </cell>
          <cell r="BT33">
            <v>5645.12939453125</v>
          </cell>
          <cell r="BU33">
            <v>10136.6572265625</v>
          </cell>
          <cell r="BV33">
            <v>8742.822265625</v>
          </cell>
          <cell r="BW33">
            <v>4772.07568359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696.34967041015625</v>
          </cell>
          <cell r="CF33">
            <v>6113.23876953125</v>
          </cell>
          <cell r="CG33">
            <v>10824.0283203125</v>
          </cell>
          <cell r="CH33">
            <v>9335.6767578125</v>
          </cell>
          <cell r="CI33">
            <v>5107.92626953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744.922119140625</v>
          </cell>
          <cell r="CR33">
            <v>6871.349609375</v>
          </cell>
          <cell r="CS33">
            <v>11579.037109375</v>
          </cell>
          <cell r="CT33">
            <v>9986.8681640625</v>
          </cell>
          <cell r="CU33">
            <v>5224.03906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796.642333984375</v>
          </cell>
          <cell r="DD33">
            <v>8294.7099609375</v>
          </cell>
          <cell r="DE33">
            <v>12382.9736328125</v>
          </cell>
          <cell r="DF33">
            <v>10680.259765625</v>
          </cell>
          <cell r="DG33">
            <v>9428.39355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</row>
        <row r="34">
          <cell r="A34" t="str">
            <v>1061-2015Q2 NY 5.26.16 DS</v>
          </cell>
          <cell r="B34" t="str">
            <v>Dominion GSS</v>
          </cell>
          <cell r="C34" t="str">
            <v>End Inv Volume</v>
          </cell>
          <cell r="F34">
            <v>9270.078125</v>
          </cell>
          <cell r="G34">
            <v>11145.048828125</v>
          </cell>
          <cell r="H34">
            <v>12559.8623046875</v>
          </cell>
          <cell r="I34">
            <v>14065.126953125</v>
          </cell>
          <cell r="J34">
            <v>14611.90625</v>
          </cell>
          <cell r="K34">
            <v>14331.97265625</v>
          </cell>
          <cell r="L34">
            <v>14112.025390625</v>
          </cell>
          <cell r="M34">
            <v>9760.7529296875</v>
          </cell>
          <cell r="N34">
            <v>6007.80078125</v>
          </cell>
          <cell r="O34">
            <v>4117.4814453125</v>
          </cell>
          <cell r="P34">
            <v>5066.6025390625</v>
          </cell>
          <cell r="Q34">
            <v>6358.76904296875</v>
          </cell>
          <cell r="R34">
            <v>7958.93408203125</v>
          </cell>
          <cell r="S34">
            <v>9212.513671875</v>
          </cell>
          <cell r="T34">
            <v>11042.6044921875</v>
          </cell>
          <cell r="U34">
            <v>13183.6748046875</v>
          </cell>
          <cell r="V34">
            <v>14611.90625</v>
          </cell>
          <cell r="W34">
            <v>14331.97265625</v>
          </cell>
          <cell r="X34">
            <v>11417.2822265625</v>
          </cell>
          <cell r="Y34">
            <v>7066.01025390625</v>
          </cell>
          <cell r="Z34">
            <v>3313.057373046875</v>
          </cell>
          <cell r="AA34">
            <v>919.3226318359375</v>
          </cell>
          <cell r="AB34">
            <v>3564.67236328125</v>
          </cell>
          <cell r="AC34">
            <v>5477.52197265625</v>
          </cell>
          <cell r="AD34">
            <v>7089.99462890625</v>
          </cell>
          <cell r="AE34">
            <v>8971.2705078125</v>
          </cell>
          <cell r="AF34">
            <v>11042.6044921875</v>
          </cell>
          <cell r="AG34">
            <v>13183.6748046875</v>
          </cell>
          <cell r="AH34">
            <v>14611.90625</v>
          </cell>
          <cell r="AI34">
            <v>14331.97265625</v>
          </cell>
          <cell r="AJ34">
            <v>11568.8427734375</v>
          </cell>
          <cell r="AK34">
            <v>7217.5712890625</v>
          </cell>
          <cell r="AL34">
            <v>3464.618408203125</v>
          </cell>
          <cell r="AM34">
            <v>1148.2869873046875</v>
          </cell>
          <cell r="AN34">
            <v>3793.63671875</v>
          </cell>
          <cell r="AO34">
            <v>5706.486328125</v>
          </cell>
          <cell r="AP34">
            <v>7318.9853515625</v>
          </cell>
          <cell r="AQ34">
            <v>9203.53125</v>
          </cell>
          <cell r="AR34">
            <v>11042.6044921875</v>
          </cell>
          <cell r="AS34">
            <v>13183.6748046875</v>
          </cell>
          <cell r="AT34">
            <v>14611.90625</v>
          </cell>
          <cell r="AU34">
            <v>14331.97265625</v>
          </cell>
          <cell r="AV34">
            <v>11486.65234375</v>
          </cell>
          <cell r="AW34">
            <v>7135.38037109375</v>
          </cell>
          <cell r="AX34">
            <v>3382.427490234375</v>
          </cell>
          <cell r="AY34">
            <v>1131.1282958984375</v>
          </cell>
          <cell r="AZ34">
            <v>3776.47802734375</v>
          </cell>
          <cell r="BA34">
            <v>5689.32763671875</v>
          </cell>
          <cell r="BB34">
            <v>7310.58935546875</v>
          </cell>
          <cell r="BC34">
            <v>9198.4453125</v>
          </cell>
          <cell r="BD34">
            <v>11042.6044921875</v>
          </cell>
          <cell r="BE34">
            <v>13183.6748046875</v>
          </cell>
          <cell r="BF34">
            <v>14611.90625</v>
          </cell>
          <cell r="BG34">
            <v>14331.97265625</v>
          </cell>
          <cell r="BH34">
            <v>12035.8642578125</v>
          </cell>
          <cell r="BI34">
            <v>7684.5927734375</v>
          </cell>
          <cell r="BJ34">
            <v>3931.639892578125</v>
          </cell>
          <cell r="BK34">
            <v>1771.7469482421875</v>
          </cell>
          <cell r="BL34">
            <v>4417.0966796875</v>
          </cell>
          <cell r="BM34">
            <v>6329.9462890625</v>
          </cell>
          <cell r="BN34">
            <v>7962.181640625</v>
          </cell>
          <cell r="BO34">
            <v>9856.2685546875</v>
          </cell>
          <cell r="BP34">
            <v>11714.0927734375</v>
          </cell>
          <cell r="BQ34">
            <v>13333.171875</v>
          </cell>
          <cell r="BR34">
            <v>14611.90625</v>
          </cell>
          <cell r="BS34">
            <v>14331.97265625</v>
          </cell>
          <cell r="BT34">
            <v>11908.7392578125</v>
          </cell>
          <cell r="BU34">
            <v>7557.46728515625</v>
          </cell>
          <cell r="BV34">
            <v>3804.51416015625</v>
          </cell>
          <cell r="BW34">
            <v>1756.0482177734375</v>
          </cell>
          <cell r="BX34">
            <v>4401.39794921875</v>
          </cell>
          <cell r="BY34">
            <v>6314.24755859375</v>
          </cell>
          <cell r="BZ34">
            <v>7948.45361328125</v>
          </cell>
          <cell r="CA34">
            <v>9843.66796875</v>
          </cell>
          <cell r="CB34">
            <v>11704.3525390625</v>
          </cell>
          <cell r="CC34">
            <v>13324.59765625</v>
          </cell>
          <cell r="CD34">
            <v>14611.90625</v>
          </cell>
          <cell r="CE34">
            <v>14331.97265625</v>
          </cell>
          <cell r="CF34">
            <v>11874.4443359375</v>
          </cell>
          <cell r="CG34">
            <v>7523.17236328125</v>
          </cell>
          <cell r="CH34">
            <v>3770.21923828125</v>
          </cell>
          <cell r="CI34">
            <v>1716.8272705078125</v>
          </cell>
          <cell r="CJ34">
            <v>4362.1767578125</v>
          </cell>
          <cell r="CK34">
            <v>6275.0263671875</v>
          </cell>
          <cell r="CL34">
            <v>7914.9892578125</v>
          </cell>
          <cell r="CM34">
            <v>9812.3173828125</v>
          </cell>
          <cell r="CN34">
            <v>11678.5849609375</v>
          </cell>
          <cell r="CO34">
            <v>13301.462890625</v>
          </cell>
          <cell r="CP34">
            <v>14611.90625</v>
          </cell>
          <cell r="CQ34">
            <v>14331.97265625</v>
          </cell>
          <cell r="CR34">
            <v>11749.796875</v>
          </cell>
          <cell r="CS34">
            <v>7398.52490234375</v>
          </cell>
          <cell r="CT34">
            <v>3645.572265625</v>
          </cell>
          <cell r="CU34">
            <v>1682.4371337890625</v>
          </cell>
          <cell r="CV34">
            <v>4327.787109375</v>
          </cell>
          <cell r="CW34">
            <v>6240.63671875</v>
          </cell>
          <cell r="CX34">
            <v>7886.7568359375</v>
          </cell>
          <cell r="CY34">
            <v>9788.0400390625</v>
          </cell>
          <cell r="CZ34">
            <v>11659.236328125</v>
          </cell>
          <cell r="DA34">
            <v>13287.814453125</v>
          </cell>
          <cell r="DB34">
            <v>14611.90625</v>
          </cell>
          <cell r="DC34">
            <v>14331.97265625</v>
          </cell>
          <cell r="DD34">
            <v>11417.2822265625</v>
          </cell>
          <cell r="DE34">
            <v>7066.01025390625</v>
          </cell>
          <cell r="DF34">
            <v>3313.057373046875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</row>
        <row r="35">
          <cell r="A35" t="str">
            <v>1061-2015Q2 NY 5.26.16 DS</v>
          </cell>
          <cell r="B35" t="str">
            <v>Dominion GSS</v>
          </cell>
          <cell r="C35" t="str">
            <v>End Inv Value</v>
          </cell>
          <cell r="F35">
            <v>18319.427734375</v>
          </cell>
          <cell r="G35">
            <v>21125.216796875</v>
          </cell>
          <cell r="H35">
            <v>23186.96875</v>
          </cell>
          <cell r="I35">
            <v>25199.552734375</v>
          </cell>
          <cell r="J35">
            <v>25888.259765625</v>
          </cell>
          <cell r="K35">
            <v>25392.294921875</v>
          </cell>
          <cell r="L35">
            <v>25002.607421875</v>
          </cell>
          <cell r="M35">
            <v>17293.357421875</v>
          </cell>
          <cell r="N35">
            <v>10644.162109375</v>
          </cell>
          <cell r="O35">
            <v>7295.0390625</v>
          </cell>
          <cell r="P35">
            <v>9078.095703125</v>
          </cell>
          <cell r="Q35">
            <v>11714.7734375</v>
          </cell>
          <cell r="R35">
            <v>14894.740234375</v>
          </cell>
          <cell r="S35">
            <v>17636.46484375</v>
          </cell>
          <cell r="T35">
            <v>21316.302734375</v>
          </cell>
          <cell r="U35">
            <v>25234.208984375</v>
          </cell>
          <cell r="V35">
            <v>27671.73046875</v>
          </cell>
          <cell r="W35">
            <v>27141.59765625</v>
          </cell>
          <cell r="X35">
            <v>21621.81640625</v>
          </cell>
          <cell r="Y35">
            <v>13381.4658203125</v>
          </cell>
          <cell r="Z35">
            <v>6274.20068359375</v>
          </cell>
          <cell r="AA35">
            <v>1740.9945068359375</v>
          </cell>
          <cell r="AB35">
            <v>7424.26123046875</v>
          </cell>
          <cell r="AC35">
            <v>11466.6201171875</v>
          </cell>
          <cell r="AD35">
            <v>14896.0068359375</v>
          </cell>
          <cell r="AE35">
            <v>19002.75</v>
          </cell>
          <cell r="AF35">
            <v>23453.34765625</v>
          </cell>
          <cell r="AG35">
            <v>27605.328125</v>
          </cell>
          <cell r="AH35">
            <v>30196.2734375</v>
          </cell>
          <cell r="AI35">
            <v>29617.775390625</v>
          </cell>
          <cell r="AJ35">
            <v>23907.623046875</v>
          </cell>
          <cell r="AK35">
            <v>14915.4912109375</v>
          </cell>
          <cell r="AL35">
            <v>7159.81640625</v>
          </cell>
          <cell r="AM35">
            <v>2372.99560546875</v>
          </cell>
          <cell r="AN35">
            <v>8197.208984375</v>
          </cell>
          <cell r="AO35">
            <v>12273.3935546875</v>
          </cell>
          <cell r="AP35">
            <v>15736.3818359375</v>
          </cell>
          <cell r="AQ35">
            <v>19893.388671875</v>
          </cell>
          <cell r="AR35">
            <v>23858.271484375</v>
          </cell>
          <cell r="AS35">
            <v>28310.40234375</v>
          </cell>
          <cell r="AT35">
            <v>31062.3515625</v>
          </cell>
          <cell r="AU35">
            <v>30467.263671875</v>
          </cell>
          <cell r="AV35">
            <v>24418.609375</v>
          </cell>
          <cell r="AW35">
            <v>15168.568359375</v>
          </cell>
          <cell r="AX35">
            <v>7190.4482421875</v>
          </cell>
          <cell r="AY35">
            <v>2404.58056640625</v>
          </cell>
          <cell r="AZ35">
            <v>8421.4072265625</v>
          </cell>
          <cell r="BA35">
            <v>12642.8388671875</v>
          </cell>
          <cell r="BB35">
            <v>16246.06640625</v>
          </cell>
          <cell r="BC35">
            <v>20547.833984375</v>
          </cell>
          <cell r="BD35">
            <v>24675.22265625</v>
          </cell>
          <cell r="BE35">
            <v>29217.623046875</v>
          </cell>
          <cell r="BF35">
            <v>32036.396484375</v>
          </cell>
          <cell r="BG35">
            <v>31422.646484375</v>
          </cell>
          <cell r="BH35">
            <v>26388.462890625</v>
          </cell>
          <cell r="BI35">
            <v>16848.359375</v>
          </cell>
          <cell r="BJ35">
            <v>8620.064453125</v>
          </cell>
          <cell r="BK35">
            <v>3884.530029296875</v>
          </cell>
          <cell r="BL35">
            <v>10297.58984375</v>
          </cell>
          <cell r="BM35">
            <v>14807.5263671875</v>
          </cell>
          <cell r="BN35">
            <v>18677.927734375</v>
          </cell>
          <cell r="BO35">
            <v>23281.541015625</v>
          </cell>
          <cell r="BP35">
            <v>27737.107421875</v>
          </cell>
          <cell r="BQ35">
            <v>31350.359375</v>
          </cell>
          <cell r="BR35">
            <v>34039.67578125</v>
          </cell>
          <cell r="BS35">
            <v>33387.55078125</v>
          </cell>
          <cell r="BT35">
            <v>27742.419921875</v>
          </cell>
          <cell r="BU35">
            <v>17605.76171875</v>
          </cell>
          <cell r="BV35">
            <v>8862.939453125</v>
          </cell>
          <cell r="BW35">
            <v>4090.863525390625</v>
          </cell>
          <cell r="BX35">
            <v>10924.9208984375</v>
          </cell>
          <cell r="BY35">
            <v>15737.2900390625</v>
          </cell>
          <cell r="BZ35">
            <v>19870.744140625</v>
          </cell>
          <cell r="CA35">
            <v>24778.7109375</v>
          </cell>
          <cell r="CB35">
            <v>29543.06640625</v>
          </cell>
          <cell r="CC35">
            <v>33423.55859375</v>
          </cell>
          <cell r="CD35">
            <v>36347.921875</v>
          </cell>
          <cell r="CE35">
            <v>35651.57421875</v>
          </cell>
          <cell r="CF35">
            <v>29538.333984375</v>
          </cell>
          <cell r="CG35">
            <v>18714.3046875</v>
          </cell>
          <cell r="CH35">
            <v>9378.62890625</v>
          </cell>
          <cell r="CI35">
            <v>4270.7021484375</v>
          </cell>
          <cell r="CJ35">
            <v>11569.7822265625</v>
          </cell>
          <cell r="CK35">
            <v>16712.44140625</v>
          </cell>
          <cell r="CL35">
            <v>21143.625</v>
          </cell>
          <cell r="CM35">
            <v>26384.67578125</v>
          </cell>
          <cell r="CN35">
            <v>31487.51171875</v>
          </cell>
          <cell r="CO35">
            <v>35664.75390625</v>
          </cell>
          <cell r="CP35">
            <v>38883.296875</v>
          </cell>
          <cell r="CQ35">
            <v>38138.375</v>
          </cell>
          <cell r="CR35">
            <v>31267.025390625</v>
          </cell>
          <cell r="CS35">
            <v>19687.990234375</v>
          </cell>
          <cell r="CT35">
            <v>9701.12109375</v>
          </cell>
          <cell r="CU35">
            <v>4477.08203125</v>
          </cell>
          <cell r="CV35">
            <v>12260.447265625</v>
          </cell>
          <cell r="CW35">
            <v>17745.33203125</v>
          </cell>
          <cell r="CX35">
            <v>22491.083984375</v>
          </cell>
          <cell r="CY35">
            <v>28101.017578125</v>
          </cell>
          <cell r="CZ35">
            <v>33569.625</v>
          </cell>
          <cell r="DA35">
            <v>38071.7421875</v>
          </cell>
          <cell r="DB35">
            <v>41582.98046875</v>
          </cell>
          <cell r="DC35">
            <v>40786.3359375</v>
          </cell>
          <cell r="DD35">
            <v>32491.626953125</v>
          </cell>
          <cell r="DE35">
            <v>20108.65234375</v>
          </cell>
          <cell r="DF35">
            <v>9428.3935546875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552</v>
          </cell>
          <cell r="H37">
            <v>42583</v>
          </cell>
          <cell r="I37">
            <v>42614</v>
          </cell>
          <cell r="J37">
            <v>42644</v>
          </cell>
          <cell r="K37">
            <v>42675</v>
          </cell>
          <cell r="L37">
            <v>42705</v>
          </cell>
          <cell r="M37">
            <v>42736</v>
          </cell>
          <cell r="N37">
            <v>42767</v>
          </cell>
          <cell r="O37">
            <v>42795</v>
          </cell>
          <cell r="P37">
            <v>42826</v>
          </cell>
          <cell r="Q37">
            <v>42856</v>
          </cell>
          <cell r="R37">
            <v>42887</v>
          </cell>
          <cell r="S37">
            <v>42917</v>
          </cell>
          <cell r="T37">
            <v>42948</v>
          </cell>
          <cell r="U37">
            <v>42979</v>
          </cell>
          <cell r="V37">
            <v>43009</v>
          </cell>
          <cell r="W37">
            <v>43040</v>
          </cell>
          <cell r="X37">
            <v>43070</v>
          </cell>
          <cell r="Y37">
            <v>43101</v>
          </cell>
          <cell r="Z37">
            <v>43132</v>
          </cell>
          <cell r="AA37">
            <v>43160</v>
          </cell>
          <cell r="AB37">
            <v>43191</v>
          </cell>
          <cell r="AC37">
            <v>43221</v>
          </cell>
          <cell r="AD37">
            <v>43252</v>
          </cell>
          <cell r="AE37">
            <v>43282</v>
          </cell>
          <cell r="AF37">
            <v>43313</v>
          </cell>
          <cell r="AG37">
            <v>43344</v>
          </cell>
          <cell r="AH37">
            <v>43374</v>
          </cell>
          <cell r="AI37">
            <v>43405</v>
          </cell>
          <cell r="AJ37">
            <v>43435</v>
          </cell>
          <cell r="AK37">
            <v>43466</v>
          </cell>
          <cell r="AL37">
            <v>43497</v>
          </cell>
          <cell r="AM37">
            <v>43525</v>
          </cell>
          <cell r="AN37">
            <v>43556</v>
          </cell>
          <cell r="AO37">
            <v>43586</v>
          </cell>
          <cell r="AP37">
            <v>43617</v>
          </cell>
          <cell r="AQ37">
            <v>43647</v>
          </cell>
          <cell r="AR37">
            <v>43678</v>
          </cell>
          <cell r="AS37">
            <v>43709</v>
          </cell>
          <cell r="AT37">
            <v>43739</v>
          </cell>
          <cell r="AU37">
            <v>43770</v>
          </cell>
          <cell r="AV37">
            <v>43800</v>
          </cell>
          <cell r="AW37">
            <v>43831</v>
          </cell>
          <cell r="AX37">
            <v>43862</v>
          </cell>
          <cell r="AY37">
            <v>43891</v>
          </cell>
          <cell r="AZ37">
            <v>43922</v>
          </cell>
          <cell r="BA37">
            <v>43952</v>
          </cell>
          <cell r="BB37">
            <v>43983</v>
          </cell>
          <cell r="BC37">
            <v>44013</v>
          </cell>
          <cell r="BD37">
            <v>44044</v>
          </cell>
          <cell r="BE37">
            <v>44075</v>
          </cell>
          <cell r="BF37">
            <v>44105</v>
          </cell>
          <cell r="BG37">
            <v>44136</v>
          </cell>
          <cell r="BH37">
            <v>44166</v>
          </cell>
          <cell r="BI37">
            <v>44197</v>
          </cell>
          <cell r="BJ37">
            <v>44228</v>
          </cell>
          <cell r="BK37">
            <v>44256</v>
          </cell>
          <cell r="BL37">
            <v>44287</v>
          </cell>
          <cell r="BM37">
            <v>44317</v>
          </cell>
          <cell r="BN37">
            <v>44348</v>
          </cell>
          <cell r="BO37">
            <v>44378</v>
          </cell>
          <cell r="BP37">
            <v>44409</v>
          </cell>
          <cell r="BQ37">
            <v>44440</v>
          </cell>
          <cell r="BR37">
            <v>44470</v>
          </cell>
          <cell r="BS37">
            <v>44501</v>
          </cell>
          <cell r="BT37">
            <v>44531</v>
          </cell>
          <cell r="BU37">
            <v>44562</v>
          </cell>
          <cell r="BV37">
            <v>44593</v>
          </cell>
          <cell r="BW37">
            <v>44621</v>
          </cell>
          <cell r="BX37">
            <v>44652</v>
          </cell>
          <cell r="BY37">
            <v>44682</v>
          </cell>
          <cell r="BZ37">
            <v>44713</v>
          </cell>
          <cell r="CA37">
            <v>44743</v>
          </cell>
          <cell r="CB37">
            <v>44774</v>
          </cell>
          <cell r="CC37">
            <v>44805</v>
          </cell>
          <cell r="CD37">
            <v>44835</v>
          </cell>
          <cell r="CE37">
            <v>44866</v>
          </cell>
          <cell r="CF37">
            <v>44896</v>
          </cell>
          <cell r="CG37">
            <v>44927</v>
          </cell>
          <cell r="CH37">
            <v>44958</v>
          </cell>
          <cell r="CI37">
            <v>44986</v>
          </cell>
          <cell r="CJ37">
            <v>45017</v>
          </cell>
          <cell r="CK37">
            <v>45047</v>
          </cell>
          <cell r="CL37">
            <v>45078</v>
          </cell>
          <cell r="CM37">
            <v>45108</v>
          </cell>
          <cell r="CN37">
            <v>45139</v>
          </cell>
          <cell r="CO37">
            <v>45170</v>
          </cell>
          <cell r="CP37">
            <v>45200</v>
          </cell>
          <cell r="CQ37">
            <v>45231</v>
          </cell>
          <cell r="CR37">
            <v>45261</v>
          </cell>
          <cell r="CS37">
            <v>45292</v>
          </cell>
          <cell r="CT37">
            <v>45323</v>
          </cell>
          <cell r="CU37">
            <v>45352</v>
          </cell>
          <cell r="CV37">
            <v>45383</v>
          </cell>
          <cell r="CW37">
            <v>45413</v>
          </cell>
          <cell r="CX37">
            <v>45444</v>
          </cell>
          <cell r="CY37">
            <v>45474</v>
          </cell>
          <cell r="CZ37">
            <v>45505</v>
          </cell>
          <cell r="DA37">
            <v>45536</v>
          </cell>
          <cell r="DB37">
            <v>45566</v>
          </cell>
          <cell r="DC37">
            <v>45597</v>
          </cell>
          <cell r="DD37">
            <v>45627</v>
          </cell>
          <cell r="DE37">
            <v>45658</v>
          </cell>
          <cell r="DF37">
            <v>45689</v>
          </cell>
          <cell r="DG37">
            <v>45717</v>
          </cell>
          <cell r="DH37">
            <v>45748</v>
          </cell>
          <cell r="DI37">
            <v>45778</v>
          </cell>
          <cell r="DJ37">
            <v>45809</v>
          </cell>
          <cell r="DK37">
            <v>45839</v>
          </cell>
          <cell r="DL37">
            <v>45870</v>
          </cell>
          <cell r="DM37">
            <v>45901</v>
          </cell>
          <cell r="DN37">
            <v>45931</v>
          </cell>
          <cell r="DO37">
            <v>45962</v>
          </cell>
          <cell r="DP37">
            <v>45992</v>
          </cell>
          <cell r="DQ37">
            <v>46023</v>
          </cell>
          <cell r="DR37">
            <v>46054</v>
          </cell>
          <cell r="DS37">
            <v>46082</v>
          </cell>
        </row>
        <row r="38">
          <cell r="A38" t="str">
            <v>1070-2016 Q2 NY 6.28.16 Dispatch</v>
          </cell>
          <cell r="B38" t="str">
            <v>Dominion GSS</v>
          </cell>
          <cell r="C38" t="str">
            <v>Inv Max Physical Capacity (Less Released)</v>
          </cell>
          <cell r="G38">
            <v>15422.142578125</v>
          </cell>
          <cell r="H38">
            <v>15422.142578125</v>
          </cell>
          <cell r="I38">
            <v>15422.142578125</v>
          </cell>
          <cell r="J38">
            <v>15422.142578125</v>
          </cell>
          <cell r="K38">
            <v>15422.142578125</v>
          </cell>
          <cell r="L38">
            <v>15422.142578125</v>
          </cell>
          <cell r="M38">
            <v>15422.142578125</v>
          </cell>
          <cell r="N38">
            <v>15422.142578125</v>
          </cell>
          <cell r="O38">
            <v>15422.142578125</v>
          </cell>
          <cell r="P38">
            <v>15422.142578125</v>
          </cell>
          <cell r="Q38">
            <v>15422.142578125</v>
          </cell>
          <cell r="R38">
            <v>15422.142578125</v>
          </cell>
          <cell r="S38">
            <v>15422.142578125</v>
          </cell>
          <cell r="T38">
            <v>15422.142578125</v>
          </cell>
          <cell r="U38">
            <v>15422.142578125</v>
          </cell>
          <cell r="V38">
            <v>15422.142578125</v>
          </cell>
          <cell r="W38">
            <v>15422.142578125</v>
          </cell>
          <cell r="X38">
            <v>15422.142578125</v>
          </cell>
          <cell r="Y38">
            <v>15422.142578125</v>
          </cell>
          <cell r="Z38">
            <v>15422.142578125</v>
          </cell>
          <cell r="AA38">
            <v>15422.142578125</v>
          </cell>
          <cell r="AB38">
            <v>15422.142578125</v>
          </cell>
          <cell r="AC38">
            <v>15422.142578125</v>
          </cell>
          <cell r="AD38">
            <v>15422.142578125</v>
          </cell>
          <cell r="AE38">
            <v>15422.142578125</v>
          </cell>
          <cell r="AF38">
            <v>15422.142578125</v>
          </cell>
          <cell r="AG38">
            <v>15422.142578125</v>
          </cell>
          <cell r="AH38">
            <v>15422.142578125</v>
          </cell>
          <cell r="AI38">
            <v>15422.142578125</v>
          </cell>
          <cell r="AJ38">
            <v>15422.142578125</v>
          </cell>
          <cell r="AK38">
            <v>15422.142578125</v>
          </cell>
          <cell r="AL38">
            <v>15422.142578125</v>
          </cell>
          <cell r="AM38">
            <v>15422.142578125</v>
          </cell>
          <cell r="AN38">
            <v>15422.142578125</v>
          </cell>
          <cell r="AO38">
            <v>15422.142578125</v>
          </cell>
          <cell r="AP38">
            <v>15422.142578125</v>
          </cell>
          <cell r="AQ38">
            <v>15422.142578125</v>
          </cell>
          <cell r="AR38">
            <v>15422.142578125</v>
          </cell>
          <cell r="AS38">
            <v>15422.142578125</v>
          </cell>
          <cell r="AT38">
            <v>15422.142578125</v>
          </cell>
          <cell r="AU38">
            <v>15422.142578125</v>
          </cell>
          <cell r="AV38">
            <v>15422.142578125</v>
          </cell>
          <cell r="AW38">
            <v>15422.142578125</v>
          </cell>
          <cell r="AX38">
            <v>15422.142578125</v>
          </cell>
          <cell r="AY38">
            <v>15422.142578125</v>
          </cell>
          <cell r="AZ38">
            <v>15422.142578125</v>
          </cell>
          <cell r="BA38">
            <v>15422.142578125</v>
          </cell>
          <cell r="BB38">
            <v>15422.142578125</v>
          </cell>
          <cell r="BC38">
            <v>15422.142578125</v>
          </cell>
          <cell r="BD38">
            <v>15422.142578125</v>
          </cell>
          <cell r="BE38">
            <v>15422.142578125</v>
          </cell>
          <cell r="BF38">
            <v>15422.142578125</v>
          </cell>
          <cell r="BG38">
            <v>15422.142578125</v>
          </cell>
          <cell r="BH38">
            <v>15422.142578125</v>
          </cell>
          <cell r="BI38">
            <v>15422.142578125</v>
          </cell>
          <cell r="BJ38">
            <v>15422.142578125</v>
          </cell>
          <cell r="BK38">
            <v>15422.142578125</v>
          </cell>
          <cell r="BL38">
            <v>15422.142578125</v>
          </cell>
          <cell r="BM38">
            <v>15422.142578125</v>
          </cell>
          <cell r="BN38">
            <v>15422.142578125</v>
          </cell>
          <cell r="BO38">
            <v>15422.142578125</v>
          </cell>
          <cell r="BP38">
            <v>15422.142578125</v>
          </cell>
          <cell r="BQ38">
            <v>15422.142578125</v>
          </cell>
          <cell r="BR38">
            <v>15422.142578125</v>
          </cell>
          <cell r="BS38">
            <v>15422.142578125</v>
          </cell>
          <cell r="BT38">
            <v>15422.142578125</v>
          </cell>
          <cell r="BU38">
            <v>15422.142578125</v>
          </cell>
          <cell r="BV38">
            <v>15422.142578125</v>
          </cell>
          <cell r="BW38">
            <v>15422.142578125</v>
          </cell>
          <cell r="BX38">
            <v>15422.142578125</v>
          </cell>
          <cell r="BY38">
            <v>15422.142578125</v>
          </cell>
          <cell r="BZ38">
            <v>15422.142578125</v>
          </cell>
          <cell r="CA38">
            <v>15422.142578125</v>
          </cell>
          <cell r="CB38">
            <v>15422.142578125</v>
          </cell>
          <cell r="CC38">
            <v>15422.142578125</v>
          </cell>
          <cell r="CD38">
            <v>15422.142578125</v>
          </cell>
          <cell r="CE38">
            <v>15422.142578125</v>
          </cell>
          <cell r="CF38">
            <v>15422.142578125</v>
          </cell>
          <cell r="CG38">
            <v>15422.142578125</v>
          </cell>
          <cell r="CH38">
            <v>15422.142578125</v>
          </cell>
          <cell r="CI38">
            <v>15422.142578125</v>
          </cell>
          <cell r="CJ38">
            <v>15422.142578125</v>
          </cell>
          <cell r="CK38">
            <v>15422.142578125</v>
          </cell>
          <cell r="CL38">
            <v>15422.142578125</v>
          </cell>
          <cell r="CM38">
            <v>15422.142578125</v>
          </cell>
          <cell r="CN38">
            <v>15422.142578125</v>
          </cell>
          <cell r="CO38">
            <v>15422.142578125</v>
          </cell>
          <cell r="CP38">
            <v>15422.142578125</v>
          </cell>
          <cell r="CQ38">
            <v>15422.142578125</v>
          </cell>
          <cell r="CR38">
            <v>15422.142578125</v>
          </cell>
          <cell r="CS38">
            <v>15422.142578125</v>
          </cell>
          <cell r="CT38">
            <v>15422.142578125</v>
          </cell>
          <cell r="CU38">
            <v>15422.142578125</v>
          </cell>
          <cell r="CV38">
            <v>15422.142578125</v>
          </cell>
          <cell r="CW38">
            <v>15422.142578125</v>
          </cell>
          <cell r="CX38">
            <v>15422.142578125</v>
          </cell>
          <cell r="CY38">
            <v>15422.142578125</v>
          </cell>
          <cell r="CZ38">
            <v>15422.142578125</v>
          </cell>
          <cell r="DA38">
            <v>15422.142578125</v>
          </cell>
          <cell r="DB38">
            <v>15422.142578125</v>
          </cell>
          <cell r="DC38">
            <v>15422.142578125</v>
          </cell>
          <cell r="DD38">
            <v>15422.142578125</v>
          </cell>
          <cell r="DE38">
            <v>15422.142578125</v>
          </cell>
          <cell r="DF38">
            <v>15422.142578125</v>
          </cell>
          <cell r="DG38">
            <v>15422.142578125</v>
          </cell>
          <cell r="DH38">
            <v>15422.142578125</v>
          </cell>
          <cell r="DI38">
            <v>15422.142578125</v>
          </cell>
          <cell r="DJ38">
            <v>15422.142578125</v>
          </cell>
          <cell r="DK38">
            <v>15422.142578125</v>
          </cell>
          <cell r="DL38">
            <v>15422.142578125</v>
          </cell>
          <cell r="DM38">
            <v>15422.142578125</v>
          </cell>
          <cell r="DN38">
            <v>15422.142578125</v>
          </cell>
          <cell r="DO38">
            <v>15422.142578125</v>
          </cell>
          <cell r="DP38">
            <v>15422.142578125</v>
          </cell>
          <cell r="DQ38">
            <v>15422.142578125</v>
          </cell>
          <cell r="DR38">
            <v>15422.142578125</v>
          </cell>
          <cell r="DS38">
            <v>15422.142578125</v>
          </cell>
        </row>
        <row r="39">
          <cell r="A39" t="str">
            <v>1070-2016 Q2 NY 6.28.16 Dispatch</v>
          </cell>
          <cell r="B39" t="str">
            <v>Dominion GSS</v>
          </cell>
          <cell r="C39" t="str">
            <v>Beg Inv Volume</v>
          </cell>
          <cell r="G39">
            <v>9574.06640625</v>
          </cell>
          <cell r="H39">
            <v>10949.7216796875</v>
          </cell>
          <cell r="I39">
            <v>12744.794921875</v>
          </cell>
          <cell r="J39">
            <v>14186.1083984375</v>
          </cell>
          <cell r="K39">
            <v>14651.0361328125</v>
          </cell>
          <cell r="L39">
            <v>14188.3720703125</v>
          </cell>
          <cell r="M39">
            <v>12491.935546875</v>
          </cell>
          <cell r="N39">
            <v>7094.185546875</v>
          </cell>
          <cell r="O39">
            <v>4626.64306640625</v>
          </cell>
          <cell r="P39">
            <v>1518.9193115234375</v>
          </cell>
          <cell r="Q39">
            <v>1850.6571044921875</v>
          </cell>
          <cell r="R39">
            <v>4338.2568359375</v>
          </cell>
          <cell r="S39">
            <v>7286.27294921875</v>
          </cell>
          <cell r="T39">
            <v>9099.064453125</v>
          </cell>
          <cell r="U39">
            <v>11103.943359375</v>
          </cell>
          <cell r="V39">
            <v>13417.53515625</v>
          </cell>
          <cell r="W39">
            <v>14651.0361328125</v>
          </cell>
          <cell r="X39">
            <v>14188.3720703125</v>
          </cell>
          <cell r="Y39">
            <v>12491.935546875</v>
          </cell>
          <cell r="Z39">
            <v>7094.185546875</v>
          </cell>
          <cell r="AA39">
            <v>4626.64306640625</v>
          </cell>
          <cell r="AB39">
            <v>1519.720947265625</v>
          </cell>
          <cell r="AC39">
            <v>2300.048828125</v>
          </cell>
          <cell r="AD39">
            <v>4340.59619140625</v>
          </cell>
          <cell r="AE39">
            <v>7288.6123046875</v>
          </cell>
          <cell r="AF39">
            <v>9099.064453125</v>
          </cell>
          <cell r="AG39">
            <v>11103.943359375</v>
          </cell>
          <cell r="AH39">
            <v>13417.53515625</v>
          </cell>
          <cell r="AI39">
            <v>14419.7041015625</v>
          </cell>
          <cell r="AJ39">
            <v>14188.3720703125</v>
          </cell>
          <cell r="AK39">
            <v>12491.935546875</v>
          </cell>
          <cell r="AL39">
            <v>7094.185546875</v>
          </cell>
          <cell r="AM39">
            <v>4626.64306640625</v>
          </cell>
          <cell r="AN39">
            <v>3674.36767578125</v>
          </cell>
          <cell r="AO39">
            <v>4448.9677734375</v>
          </cell>
          <cell r="AP39">
            <v>5732.83935546875</v>
          </cell>
          <cell r="AQ39">
            <v>7288.68017578125</v>
          </cell>
          <cell r="AR39">
            <v>9099.064453125</v>
          </cell>
          <cell r="AS39">
            <v>11103.943359375</v>
          </cell>
          <cell r="AT39">
            <v>13377.0625</v>
          </cell>
          <cell r="AU39">
            <v>14419.7041015625</v>
          </cell>
          <cell r="AV39">
            <v>14188.3720703125</v>
          </cell>
          <cell r="AW39">
            <v>12491.935546875</v>
          </cell>
          <cell r="AX39">
            <v>7094.185546875</v>
          </cell>
          <cell r="AY39">
            <v>4626.64306640625</v>
          </cell>
          <cell r="AZ39">
            <v>3892.392822265625</v>
          </cell>
          <cell r="BA39">
            <v>4665.93798828125</v>
          </cell>
          <cell r="BB39">
            <v>5948.66015625</v>
          </cell>
          <cell r="BC39">
            <v>7504.0419921875</v>
          </cell>
          <cell r="BD39">
            <v>9312.09765625</v>
          </cell>
          <cell r="BE39">
            <v>11103.943359375</v>
          </cell>
          <cell r="BF39">
            <v>13380.27734375</v>
          </cell>
          <cell r="BG39">
            <v>14419.7041015625</v>
          </cell>
          <cell r="BH39">
            <v>14188.3720703125</v>
          </cell>
          <cell r="BI39">
            <v>12491.935546875</v>
          </cell>
          <cell r="BJ39">
            <v>7094.185546875</v>
          </cell>
          <cell r="BK39">
            <v>4626.64306640625</v>
          </cell>
          <cell r="BL39">
            <v>3884.91845703125</v>
          </cell>
          <cell r="BM39">
            <v>4654.6181640625</v>
          </cell>
          <cell r="BN39">
            <v>5934.42333984375</v>
          </cell>
          <cell r="BO39">
            <v>7488.23046875</v>
          </cell>
          <cell r="BP39">
            <v>9303.2421875</v>
          </cell>
          <cell r="BQ39">
            <v>11103.943359375</v>
          </cell>
          <cell r="BR39">
            <v>13378.212890625</v>
          </cell>
          <cell r="BS39">
            <v>14419.7041015625</v>
          </cell>
          <cell r="BT39">
            <v>14188.3720703125</v>
          </cell>
          <cell r="BU39">
            <v>12491.935546875</v>
          </cell>
          <cell r="BV39">
            <v>7094.185546875</v>
          </cell>
          <cell r="BW39">
            <v>4626.64306640625</v>
          </cell>
          <cell r="BX39">
            <v>3896.618896484375</v>
          </cell>
          <cell r="BY39">
            <v>4657.95458984375</v>
          </cell>
          <cell r="BZ39">
            <v>5935.0302734375</v>
          </cell>
          <cell r="CA39">
            <v>7490.23095703125</v>
          </cell>
          <cell r="CB39">
            <v>9304.138671875</v>
          </cell>
          <cell r="CC39">
            <v>11103.943359375</v>
          </cell>
          <cell r="CD39">
            <v>13417.53515625</v>
          </cell>
          <cell r="CE39">
            <v>14419.7041015625</v>
          </cell>
          <cell r="CF39">
            <v>14188.3720703125</v>
          </cell>
          <cell r="CG39">
            <v>12491.935546875</v>
          </cell>
          <cell r="CH39">
            <v>7094.185546875</v>
          </cell>
          <cell r="CI39">
            <v>4626.64306640625</v>
          </cell>
          <cell r="CJ39">
            <v>3908.437744140625</v>
          </cell>
          <cell r="CK39">
            <v>4664.10009765625</v>
          </cell>
          <cell r="CL39">
            <v>5937.37841796875</v>
          </cell>
          <cell r="CM39">
            <v>7490.5966796875</v>
          </cell>
          <cell r="CN39">
            <v>9304.146484375</v>
          </cell>
          <cell r="CO39">
            <v>11103.943359375</v>
          </cell>
          <cell r="CP39">
            <v>13417.53515625</v>
          </cell>
          <cell r="CQ39">
            <v>14419.7041015625</v>
          </cell>
          <cell r="CR39">
            <v>14188.3720703125</v>
          </cell>
          <cell r="CS39">
            <v>12491.935546875</v>
          </cell>
          <cell r="CT39">
            <v>7094.185546875</v>
          </cell>
          <cell r="CU39">
            <v>4626.64306640625</v>
          </cell>
          <cell r="CV39">
            <v>3920.360595703125</v>
          </cell>
          <cell r="CW39">
            <v>4671.78955078125</v>
          </cell>
          <cell r="CX39">
            <v>5942.72998046875</v>
          </cell>
          <cell r="CY39">
            <v>7495.16650390625</v>
          </cell>
          <cell r="CZ39">
            <v>9306.6494140625</v>
          </cell>
          <cell r="DA39">
            <v>11103.943359375</v>
          </cell>
          <cell r="DB39">
            <v>13417.53515625</v>
          </cell>
          <cell r="DC39">
            <v>14419.7041015625</v>
          </cell>
          <cell r="DD39">
            <v>14188.3720703125</v>
          </cell>
          <cell r="DE39">
            <v>12491.935546875</v>
          </cell>
          <cell r="DF39">
            <v>7094.185546875</v>
          </cell>
          <cell r="DG39">
            <v>4626.64306640625</v>
          </cell>
          <cell r="DH39">
            <v>3215.626708984375</v>
          </cell>
          <cell r="DI39">
            <v>3965.53466796875</v>
          </cell>
          <cell r="DJ39">
            <v>5234.8642578125</v>
          </cell>
          <cell r="DK39">
            <v>6785.7431640625</v>
          </cell>
          <cell r="DL39">
            <v>9307.6298828125</v>
          </cell>
          <cell r="DM39">
            <v>11103.943359375</v>
          </cell>
          <cell r="DN39">
            <v>13417.53515625</v>
          </cell>
          <cell r="DO39">
            <v>14419.7041015625</v>
          </cell>
          <cell r="DP39">
            <v>14188.3720703125</v>
          </cell>
          <cell r="DQ39">
            <v>12491.935546875</v>
          </cell>
          <cell r="DR39">
            <v>7094.185546875</v>
          </cell>
          <cell r="DS39">
            <v>4626.64306640625</v>
          </cell>
        </row>
        <row r="40">
          <cell r="A40" t="str">
            <v>1070-2016 Q2 NY 6.28.16 Dispatch</v>
          </cell>
          <cell r="B40" t="str">
            <v>Dominion GSS</v>
          </cell>
          <cell r="C40" t="str">
            <v>Beg Inv Value</v>
          </cell>
          <cell r="G40">
            <v>19001.650390625</v>
          </cell>
          <cell r="H40">
            <v>21906.552734375</v>
          </cell>
          <cell r="I40">
            <v>25298.333984375</v>
          </cell>
          <cell r="J40">
            <v>27806.9375</v>
          </cell>
          <cell r="K40">
            <v>28555.322265625</v>
          </cell>
          <cell r="L40">
            <v>27653.57421875</v>
          </cell>
          <cell r="M40">
            <v>24347.169921875</v>
          </cell>
          <cell r="N40">
            <v>13826.787109375</v>
          </cell>
          <cell r="O40">
            <v>9017.4697265625</v>
          </cell>
          <cell r="P40">
            <v>2960.420654296875</v>
          </cell>
          <cell r="Q40">
            <v>3656.985107421875</v>
          </cell>
          <cell r="R40">
            <v>9306.4541015625</v>
          </cell>
          <cell r="S40">
            <v>15925.9873046875</v>
          </cell>
          <cell r="T40">
            <v>20128.36328125</v>
          </cell>
          <cell r="U40">
            <v>24448.869140625</v>
          </cell>
          <cell r="V40">
            <v>28985.189453125</v>
          </cell>
          <cell r="W40">
            <v>31211.93359375</v>
          </cell>
          <cell r="X40">
            <v>30226.294921875</v>
          </cell>
          <cell r="Y40">
            <v>26612.28125</v>
          </cell>
          <cell r="Z40">
            <v>15113.1474609375</v>
          </cell>
          <cell r="AA40">
            <v>9856.400390625</v>
          </cell>
          <cell r="AB40">
            <v>3237.5478515625</v>
          </cell>
          <cell r="AC40">
            <v>4922.64501953125</v>
          </cell>
          <cell r="AD40">
            <v>9408.654296875</v>
          </cell>
          <cell r="AE40">
            <v>15945.3623046875</v>
          </cell>
          <cell r="AF40">
            <v>19859.837890625</v>
          </cell>
          <cell r="AG40">
            <v>24120.583984375</v>
          </cell>
          <cell r="AH40">
            <v>28539.650390625</v>
          </cell>
          <cell r="AI40">
            <v>30263.66796875</v>
          </cell>
          <cell r="AJ40">
            <v>29778.154296875</v>
          </cell>
          <cell r="AK40">
            <v>26217.72265625</v>
          </cell>
          <cell r="AL40">
            <v>14889.0771484375</v>
          </cell>
          <cell r="AM40">
            <v>9710.267578125</v>
          </cell>
          <cell r="AN40">
            <v>7711.6591796875</v>
          </cell>
          <cell r="AO40">
            <v>9418.69140625</v>
          </cell>
          <cell r="AP40">
            <v>12109.1513671875</v>
          </cell>
          <cell r="AQ40">
            <v>15367.92578125</v>
          </cell>
          <cell r="AR40">
            <v>19265.306640625</v>
          </cell>
          <cell r="AS40">
            <v>23529.578125</v>
          </cell>
          <cell r="AT40">
            <v>28070.501953125</v>
          </cell>
          <cell r="AU40">
            <v>29956.921875</v>
          </cell>
          <cell r="AV40">
            <v>29476.330078125</v>
          </cell>
          <cell r="AW40">
            <v>25951.986328125</v>
          </cell>
          <cell r="AX40">
            <v>14738.1650390625</v>
          </cell>
          <cell r="AY40">
            <v>9611.8466796875</v>
          </cell>
          <cell r="AZ40">
            <v>8086.44287109375</v>
          </cell>
          <cell r="BA40">
            <v>9824.9443359375</v>
          </cell>
          <cell r="BB40">
            <v>12579.7080078125</v>
          </cell>
          <cell r="BC40">
            <v>15920.0322265625</v>
          </cell>
          <cell r="BD40">
            <v>19910.1953125</v>
          </cell>
          <cell r="BE40">
            <v>23799.3515625</v>
          </cell>
          <cell r="BF40">
            <v>28428.525390625</v>
          </cell>
          <cell r="BG40">
            <v>30355.5625</v>
          </cell>
          <cell r="BH40">
            <v>29868.57421875</v>
          </cell>
          <cell r="BI40">
            <v>26297.33203125</v>
          </cell>
          <cell r="BJ40">
            <v>14934.287109375</v>
          </cell>
          <cell r="BK40">
            <v>9739.7529296875</v>
          </cell>
          <cell r="BL40">
            <v>8178.3154296875</v>
          </cell>
          <cell r="BM40">
            <v>10013.8564453125</v>
          </cell>
          <cell r="BN40">
            <v>12938.076171875</v>
          </cell>
          <cell r="BO40">
            <v>16489.9765625</v>
          </cell>
          <cell r="BP40">
            <v>20748.47265625</v>
          </cell>
          <cell r="BQ40">
            <v>24920.947265625</v>
          </cell>
          <cell r="BR40">
            <v>29878.984375</v>
          </cell>
          <cell r="BS40">
            <v>31961.474609375</v>
          </cell>
          <cell r="BT40">
            <v>31448.724609375</v>
          </cell>
          <cell r="BU40">
            <v>27688.55078125</v>
          </cell>
          <cell r="BV40">
            <v>15724.361328125</v>
          </cell>
          <cell r="BW40">
            <v>10255.0185546875</v>
          </cell>
          <cell r="BX40">
            <v>8636.91015625</v>
          </cell>
          <cell r="BY40">
            <v>10580.796875</v>
          </cell>
          <cell r="BZ40">
            <v>13713.9765625</v>
          </cell>
          <cell r="CA40">
            <v>17529.5078125</v>
          </cell>
          <cell r="CB40">
            <v>22089.185546875</v>
          </cell>
          <cell r="CC40">
            <v>26560.990234375</v>
          </cell>
          <cell r="CD40">
            <v>32008.193359375</v>
          </cell>
          <cell r="CE40">
            <v>34180.64453125</v>
          </cell>
          <cell r="CF40">
            <v>33632.29296875</v>
          </cell>
          <cell r="CG40">
            <v>29611.041015625</v>
          </cell>
          <cell r="CH40">
            <v>16816.146484375</v>
          </cell>
          <cell r="CI40">
            <v>10967.052734375</v>
          </cell>
          <cell r="CJ40">
            <v>9264.6103515625</v>
          </cell>
          <cell r="CK40">
            <v>11326.8486328125</v>
          </cell>
          <cell r="CL40">
            <v>14669.2421875</v>
          </cell>
          <cell r="CM40">
            <v>18746.484375</v>
          </cell>
          <cell r="CN40">
            <v>23616.51953125</v>
          </cell>
          <cell r="CO40">
            <v>28399.072265625</v>
          </cell>
          <cell r="CP40">
            <v>34257.79296875</v>
          </cell>
          <cell r="CQ40">
            <v>36613.7421875</v>
          </cell>
          <cell r="CR40">
            <v>36026.35546875</v>
          </cell>
          <cell r="CS40">
            <v>31718.857421875</v>
          </cell>
          <cell r="CT40">
            <v>18013.177734375</v>
          </cell>
          <cell r="CU40">
            <v>11747.724609375</v>
          </cell>
          <cell r="CV40">
            <v>9954.3701171875</v>
          </cell>
          <cell r="CW40">
            <v>12138.7109375</v>
          </cell>
          <cell r="CX40">
            <v>15694.419921875</v>
          </cell>
          <cell r="CY40">
            <v>20037.66796875</v>
          </cell>
          <cell r="CZ40">
            <v>25228.125</v>
          </cell>
          <cell r="DA40">
            <v>30327.451171875</v>
          </cell>
          <cell r="DB40">
            <v>36607.31640625</v>
          </cell>
          <cell r="DC40">
            <v>39152.3515625</v>
          </cell>
          <cell r="DD40">
            <v>38524.23828125</v>
          </cell>
          <cell r="DE40">
            <v>33918.078125</v>
          </cell>
          <cell r="DF40">
            <v>19262.119140625</v>
          </cell>
          <cell r="DG40">
            <v>12562.2509765625</v>
          </cell>
          <cell r="DH40">
            <v>8731.0634765625</v>
          </cell>
          <cell r="DI40">
            <v>10910.982421875</v>
          </cell>
          <cell r="DJ40">
            <v>14462.1845703125</v>
          </cell>
          <cell r="DK40">
            <v>18801.07421875</v>
          </cell>
          <cell r="DL40">
            <v>26210.3203125</v>
          </cell>
          <cell r="DM40">
            <v>31306.865234375</v>
          </cell>
          <cell r="DN40">
            <v>37586.73046875</v>
          </cell>
          <cell r="DO40">
            <v>40130.6875</v>
          </cell>
          <cell r="DP40">
            <v>39486.87890625</v>
          </cell>
          <cell r="DQ40">
            <v>34765.62109375</v>
          </cell>
          <cell r="DR40">
            <v>19743.439453125</v>
          </cell>
          <cell r="DS40">
            <v>12876.15625</v>
          </cell>
        </row>
        <row r="41">
          <cell r="A41" t="str">
            <v>1070-2016 Q2 NY 6.28.16 Dispatch</v>
          </cell>
          <cell r="B41" t="str">
            <v>Dominion GSS</v>
          </cell>
          <cell r="C41" t="str">
            <v>Injected Net Vol: Storage Mthly</v>
          </cell>
          <cell r="G41">
            <v>1375.6551513671875</v>
          </cell>
          <cell r="H41">
            <v>1795.0738525390625</v>
          </cell>
          <cell r="I41">
            <v>1441.3128662109375</v>
          </cell>
          <cell r="J41">
            <v>464.92761230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31.73788452148438</v>
          </cell>
          <cell r="Q41">
            <v>2487.599365234375</v>
          </cell>
          <cell r="R41">
            <v>2948.01611328125</v>
          </cell>
          <cell r="S41">
            <v>1812.79150390625</v>
          </cell>
          <cell r="T41">
            <v>2004.8785400390625</v>
          </cell>
          <cell r="U41">
            <v>2313.59228515625</v>
          </cell>
          <cell r="V41">
            <v>1233.50048828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0.3280029296875</v>
          </cell>
          <cell r="AC41">
            <v>2040.5472412109375</v>
          </cell>
          <cell r="AD41">
            <v>2948.01611328125</v>
          </cell>
          <cell r="AE41">
            <v>1810.4520263671875</v>
          </cell>
          <cell r="AF41">
            <v>2004.8785400390625</v>
          </cell>
          <cell r="AG41">
            <v>2313.59228515625</v>
          </cell>
          <cell r="AH41">
            <v>1002.1683959960938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59991455078125</v>
          </cell>
          <cell r="AO41">
            <v>1283.87158203125</v>
          </cell>
          <cell r="AP41">
            <v>1555.8406982421875</v>
          </cell>
          <cell r="AQ41">
            <v>1810.3843994140625</v>
          </cell>
          <cell r="AR41">
            <v>2004.8785400390625</v>
          </cell>
          <cell r="AS41">
            <v>2273.11962890625</v>
          </cell>
          <cell r="AT41">
            <v>1042.6411132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3.54486083984375</v>
          </cell>
          <cell r="BA41">
            <v>1282.722412109375</v>
          </cell>
          <cell r="BB41">
            <v>1555.3818359375</v>
          </cell>
          <cell r="BC41">
            <v>1808.0557861328125</v>
          </cell>
          <cell r="BD41">
            <v>1791.8450927734375</v>
          </cell>
          <cell r="BE41">
            <v>2276.334716796875</v>
          </cell>
          <cell r="BF41">
            <v>1039.42614746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769.6993408203125</v>
          </cell>
          <cell r="BM41">
            <v>1279.805419921875</v>
          </cell>
          <cell r="BN41">
            <v>1553.80712890625</v>
          </cell>
          <cell r="BO41">
            <v>1815.0113525390625</v>
          </cell>
          <cell r="BP41">
            <v>1800.7010498046875</v>
          </cell>
          <cell r="BQ41">
            <v>2274.269775390625</v>
          </cell>
          <cell r="BR41">
            <v>1041.49096679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61.335693359375</v>
          </cell>
          <cell r="BY41">
            <v>1277.0758056640625</v>
          </cell>
          <cell r="BZ41">
            <v>1555.200439453125</v>
          </cell>
          <cell r="CA41">
            <v>1813.9083251953125</v>
          </cell>
          <cell r="CB41">
            <v>1799.8038330078125</v>
          </cell>
          <cell r="CC41">
            <v>2313.59228515625</v>
          </cell>
          <cell r="CD41">
            <v>1002.1683959960938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55.66253662109375</v>
          </cell>
          <cell r="CK41">
            <v>1273.2783203125</v>
          </cell>
          <cell r="CL41">
            <v>1553.2178955078125</v>
          </cell>
          <cell r="CM41">
            <v>1813.5504150390625</v>
          </cell>
          <cell r="CN41">
            <v>1799.7960205078125</v>
          </cell>
          <cell r="CO41">
            <v>2313.59228515625</v>
          </cell>
          <cell r="CP41">
            <v>1002.1683959960938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751.4287109375</v>
          </cell>
          <cell r="CW41">
            <v>1270.9407958984375</v>
          </cell>
          <cell r="CX41">
            <v>1552.4364013671875</v>
          </cell>
          <cell r="CY41">
            <v>1811.4825439453125</v>
          </cell>
          <cell r="CZ41">
            <v>1797.293701171875</v>
          </cell>
          <cell r="DA41">
            <v>2313.59228515625</v>
          </cell>
          <cell r="DB41">
            <v>1002.1683959960938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749.907958984375</v>
          </cell>
          <cell r="DI41">
            <v>1269.329833984375</v>
          </cell>
          <cell r="DJ41">
            <v>1550.87841796875</v>
          </cell>
          <cell r="DK41">
            <v>2521.88671875</v>
          </cell>
          <cell r="DL41">
            <v>1796.313232421875</v>
          </cell>
          <cell r="DM41">
            <v>2313.59228515625</v>
          </cell>
          <cell r="DN41">
            <v>1002.1683959960938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70-2016 Q2 NY 6.28.16 Dispatch</v>
          </cell>
          <cell r="B42" t="str">
            <v>Dominion GSS</v>
          </cell>
          <cell r="C42" t="str">
            <v>Injected Value</v>
          </cell>
          <cell r="G42">
            <v>2904.903076171875</v>
          </cell>
          <cell r="H42">
            <v>3391.78125</v>
          </cell>
          <cell r="I42">
            <v>2508.603515625</v>
          </cell>
          <cell r="J42">
            <v>748.3845825195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96.56439208984375</v>
          </cell>
          <cell r="Q42">
            <v>5649.46923828125</v>
          </cell>
          <cell r="R42">
            <v>6619.53271484375</v>
          </cell>
          <cell r="S42">
            <v>4202.3759765625</v>
          </cell>
          <cell r="T42">
            <v>4320.505859375</v>
          </cell>
          <cell r="U42">
            <v>4536.3203125</v>
          </cell>
          <cell r="V42">
            <v>2226.74560546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685.096923828125</v>
          </cell>
          <cell r="AC42">
            <v>4486.00927734375</v>
          </cell>
          <cell r="AD42">
            <v>6536.70849609375</v>
          </cell>
          <cell r="AE42">
            <v>3914.475341796875</v>
          </cell>
          <cell r="AF42">
            <v>4260.74609375</v>
          </cell>
          <cell r="AG42">
            <v>4419.06591796875</v>
          </cell>
          <cell r="AH42">
            <v>1724.017333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707.0325927734375</v>
          </cell>
          <cell r="AO42">
            <v>2690.458984375</v>
          </cell>
          <cell r="AP42">
            <v>3258.7744140625</v>
          </cell>
          <cell r="AQ42">
            <v>3897.381103515625</v>
          </cell>
          <cell r="AR42">
            <v>4264.27099609375</v>
          </cell>
          <cell r="AS42">
            <v>4540.92431640625</v>
          </cell>
          <cell r="AT42">
            <v>1886.419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738.5015869140625</v>
          </cell>
          <cell r="BA42">
            <v>2754.763427734375</v>
          </cell>
          <cell r="BB42">
            <v>3340.324462890625</v>
          </cell>
          <cell r="BC42">
            <v>3990.163818359375</v>
          </cell>
          <cell r="BD42">
            <v>3889.155029296875</v>
          </cell>
          <cell r="BE42">
            <v>4629.173828125</v>
          </cell>
          <cell r="BF42">
            <v>1927.0379638671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835.540771484375</v>
          </cell>
          <cell r="BM42">
            <v>2924.219482421875</v>
          </cell>
          <cell r="BN42">
            <v>3551.900634765625</v>
          </cell>
          <cell r="BO42">
            <v>4258.49560546875</v>
          </cell>
          <cell r="BP42">
            <v>4172.474609375</v>
          </cell>
          <cell r="BQ42">
            <v>4958.037109375</v>
          </cell>
          <cell r="BR42">
            <v>2082.490722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43.8863525390625</v>
          </cell>
          <cell r="BY42">
            <v>3133.1796875</v>
          </cell>
          <cell r="BZ42">
            <v>3815.53125</v>
          </cell>
          <cell r="CA42">
            <v>4559.67822265625</v>
          </cell>
          <cell r="CB42">
            <v>4471.8046875</v>
          </cell>
          <cell r="CC42">
            <v>5447.2041015625</v>
          </cell>
          <cell r="CD42">
            <v>2172.4521484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62.238525390625</v>
          </cell>
          <cell r="CK42">
            <v>3342.393310546875</v>
          </cell>
          <cell r="CL42">
            <v>4077.2431640625</v>
          </cell>
          <cell r="CM42">
            <v>4870.03515625</v>
          </cell>
          <cell r="CN42">
            <v>4782.55322265625</v>
          </cell>
          <cell r="CO42">
            <v>5858.720703125</v>
          </cell>
          <cell r="CP42">
            <v>2355.94775390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184.34033203125</v>
          </cell>
          <cell r="CW42">
            <v>3555.708740234375</v>
          </cell>
          <cell r="CX42">
            <v>4343.24853515625</v>
          </cell>
          <cell r="CY42">
            <v>5190.4580078125</v>
          </cell>
          <cell r="CZ42">
            <v>5099.326171875</v>
          </cell>
          <cell r="DA42">
            <v>6279.86376953125</v>
          </cell>
          <cell r="DB42">
            <v>2545.033935546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179.919677734375</v>
          </cell>
          <cell r="DI42">
            <v>3551.20166015625</v>
          </cell>
          <cell r="DJ42">
            <v>4338.8896484375</v>
          </cell>
          <cell r="DK42">
            <v>7409.2470703125</v>
          </cell>
          <cell r="DL42">
            <v>5096.54443359375</v>
          </cell>
          <cell r="DM42">
            <v>6279.86376953125</v>
          </cell>
          <cell r="DN42">
            <v>2543.958496093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70-2016 Q2 NY 6.28.16 Dispatch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2.66427612304688</v>
          </cell>
          <cell r="L43">
            <v>1696.435791015625</v>
          </cell>
          <cell r="M43">
            <v>5397.75</v>
          </cell>
          <cell r="N43">
            <v>2467.54296875</v>
          </cell>
          <cell r="O43">
            <v>3107.7236328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2.66427612304688</v>
          </cell>
          <cell r="X43">
            <v>1696.435791015625</v>
          </cell>
          <cell r="Y43">
            <v>5397.75</v>
          </cell>
          <cell r="Z43">
            <v>2467.54296875</v>
          </cell>
          <cell r="AA43">
            <v>3106.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231.33213806152344</v>
          </cell>
          <cell r="AJ43">
            <v>1696.435791015625</v>
          </cell>
          <cell r="AK43">
            <v>5397.75</v>
          </cell>
          <cell r="AL43">
            <v>2467.54296875</v>
          </cell>
          <cell r="AM43">
            <v>952.2752075195312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231.33213806152344</v>
          </cell>
          <cell r="AV43">
            <v>1696.435791015625</v>
          </cell>
          <cell r="AW43">
            <v>5397.75</v>
          </cell>
          <cell r="AX43">
            <v>2467.54296875</v>
          </cell>
          <cell r="AY43">
            <v>734.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31.33213806152344</v>
          </cell>
          <cell r="BH43">
            <v>1696.435791015625</v>
          </cell>
          <cell r="BI43">
            <v>5397.75</v>
          </cell>
          <cell r="BJ43">
            <v>2467.54296875</v>
          </cell>
          <cell r="BK43">
            <v>741.7243652343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31.33213806152344</v>
          </cell>
          <cell r="BT43">
            <v>1696.435791015625</v>
          </cell>
          <cell r="BU43">
            <v>5397.75</v>
          </cell>
          <cell r="BV43">
            <v>2467.54296875</v>
          </cell>
          <cell r="BW43">
            <v>730.024047851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31.33213806152344</v>
          </cell>
          <cell r="CF43">
            <v>1696.435791015625</v>
          </cell>
          <cell r="CG43">
            <v>5397.75</v>
          </cell>
          <cell r="CH43">
            <v>2467.54296875</v>
          </cell>
          <cell r="CI43">
            <v>718.205078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31.33213806152344</v>
          </cell>
          <cell r="CR43">
            <v>1696.435791015625</v>
          </cell>
          <cell r="CS43">
            <v>5397.75</v>
          </cell>
          <cell r="CT43">
            <v>2467.54296875</v>
          </cell>
          <cell r="CU43">
            <v>706.28222656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31.33213806152344</v>
          </cell>
          <cell r="DD43">
            <v>1696.435791015625</v>
          </cell>
          <cell r="DE43">
            <v>5397.75</v>
          </cell>
          <cell r="DF43">
            <v>2467.54296875</v>
          </cell>
          <cell r="DG43">
            <v>1411.01623535156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31.33213806152344</v>
          </cell>
          <cell r="DP43">
            <v>1696.435791015625</v>
          </cell>
          <cell r="DQ43">
            <v>5397.75</v>
          </cell>
          <cell r="DR43">
            <v>2467.54296875</v>
          </cell>
          <cell r="DS43">
            <v>4626.64306640625</v>
          </cell>
        </row>
        <row r="44">
          <cell r="A44" t="str">
            <v>1070-2016 Q2 NY 6.28.16 Dispatch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01.74700927734375</v>
          </cell>
          <cell r="L44">
            <v>3306.40576171875</v>
          </cell>
          <cell r="M44">
            <v>10520.3818359375</v>
          </cell>
          <cell r="N44">
            <v>4809.3173828125</v>
          </cell>
          <cell r="O44">
            <v>6057.049316406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85.6400146484375</v>
          </cell>
          <cell r="X44">
            <v>3614.013427734375</v>
          </cell>
          <cell r="Y44">
            <v>11499.1337890625</v>
          </cell>
          <cell r="Z44">
            <v>5256.7470703125</v>
          </cell>
          <cell r="AA44">
            <v>6618.85253906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485.51336669921875</v>
          </cell>
          <cell r="AJ44">
            <v>3560.431396484375</v>
          </cell>
          <cell r="AK44">
            <v>11328.6455078125</v>
          </cell>
          <cell r="AL44">
            <v>5178.8095703125</v>
          </cell>
          <cell r="AM44">
            <v>1998.608276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480.59231567382813</v>
          </cell>
          <cell r="AV44">
            <v>3524.34375</v>
          </cell>
          <cell r="AW44">
            <v>11213.8212890625</v>
          </cell>
          <cell r="AX44">
            <v>5126.318359375</v>
          </cell>
          <cell r="AY44">
            <v>1525.403686523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486.98764038085938</v>
          </cell>
          <cell r="BH44">
            <v>3571.24267578125</v>
          </cell>
          <cell r="BI44">
            <v>11363.044921875</v>
          </cell>
          <cell r="BJ44">
            <v>5194.53466796875</v>
          </cell>
          <cell r="BK44">
            <v>1561.4370117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512.75091552734375</v>
          </cell>
          <cell r="BT44">
            <v>3760.173583984375</v>
          </cell>
          <cell r="BU44">
            <v>11964.1884765625</v>
          </cell>
          <cell r="BV44">
            <v>5469.34326171875</v>
          </cell>
          <cell r="BW44">
            <v>1618.108520507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548.35260009765625</v>
          </cell>
          <cell r="CF44">
            <v>4021.25244140625</v>
          </cell>
          <cell r="CG44">
            <v>12794.89453125</v>
          </cell>
          <cell r="CH44">
            <v>5849.0947265625</v>
          </cell>
          <cell r="CI44">
            <v>1702.4422607421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587.38623046875</v>
          </cell>
          <cell r="CR44">
            <v>4307.4990234375</v>
          </cell>
          <cell r="CS44">
            <v>13705.6787109375</v>
          </cell>
          <cell r="CT44">
            <v>6265.453125</v>
          </cell>
          <cell r="CU44">
            <v>1793.35412597656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628.112548828125</v>
          </cell>
          <cell r="DD44">
            <v>4606.15869140625</v>
          </cell>
          <cell r="DE44">
            <v>14655.9599609375</v>
          </cell>
          <cell r="DF44">
            <v>6699.8671875</v>
          </cell>
          <cell r="DG44">
            <v>3831.188232421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643.80780029296875</v>
          </cell>
          <cell r="DP44">
            <v>4721.25732421875</v>
          </cell>
          <cell r="DQ44">
            <v>15022.1826171875</v>
          </cell>
          <cell r="DR44">
            <v>6867.28369140625</v>
          </cell>
          <cell r="DS44">
            <v>12876.15625</v>
          </cell>
        </row>
        <row r="45">
          <cell r="A45" t="str">
            <v>1070-2016 Q2 NY 6.28.16 Dispatch</v>
          </cell>
          <cell r="B45" t="str">
            <v>Dominion GSS</v>
          </cell>
          <cell r="C45" t="str">
            <v>End Inv Volume</v>
          </cell>
          <cell r="G45">
            <v>10949.7216796875</v>
          </cell>
          <cell r="H45">
            <v>12744.794921875</v>
          </cell>
          <cell r="I45">
            <v>14186.1083984375</v>
          </cell>
          <cell r="J45">
            <v>14651.0361328125</v>
          </cell>
          <cell r="K45">
            <v>14188.3720703125</v>
          </cell>
          <cell r="L45">
            <v>12491.935546875</v>
          </cell>
          <cell r="M45">
            <v>7094.185546875</v>
          </cell>
          <cell r="N45">
            <v>4626.64306640625</v>
          </cell>
          <cell r="O45">
            <v>1518.9193115234375</v>
          </cell>
          <cell r="P45">
            <v>1850.6571044921875</v>
          </cell>
          <cell r="Q45">
            <v>4338.2568359375</v>
          </cell>
          <cell r="R45">
            <v>7286.27294921875</v>
          </cell>
          <cell r="S45">
            <v>9099.064453125</v>
          </cell>
          <cell r="T45">
            <v>11103.943359375</v>
          </cell>
          <cell r="U45">
            <v>13417.53515625</v>
          </cell>
          <cell r="V45">
            <v>14651.0361328125</v>
          </cell>
          <cell r="W45">
            <v>14188.3720703125</v>
          </cell>
          <cell r="X45">
            <v>12491.935546875</v>
          </cell>
          <cell r="Y45">
            <v>7094.185546875</v>
          </cell>
          <cell r="Z45">
            <v>4626.64306640625</v>
          </cell>
          <cell r="AA45">
            <v>1519.720947265625</v>
          </cell>
          <cell r="AB45">
            <v>2300.048828125</v>
          </cell>
          <cell r="AC45">
            <v>4340.59619140625</v>
          </cell>
          <cell r="AD45">
            <v>7288.6123046875</v>
          </cell>
          <cell r="AE45">
            <v>9099.064453125</v>
          </cell>
          <cell r="AF45">
            <v>11103.943359375</v>
          </cell>
          <cell r="AG45">
            <v>13417.53515625</v>
          </cell>
          <cell r="AH45">
            <v>14419.7041015625</v>
          </cell>
          <cell r="AI45">
            <v>14188.3720703125</v>
          </cell>
          <cell r="AJ45">
            <v>12491.935546875</v>
          </cell>
          <cell r="AK45">
            <v>7094.185546875</v>
          </cell>
          <cell r="AL45">
            <v>4626.64306640625</v>
          </cell>
          <cell r="AM45">
            <v>3674.36767578125</v>
          </cell>
          <cell r="AN45">
            <v>4448.9677734375</v>
          </cell>
          <cell r="AO45">
            <v>5732.83935546875</v>
          </cell>
          <cell r="AP45">
            <v>7288.68017578125</v>
          </cell>
          <cell r="AQ45">
            <v>9099.064453125</v>
          </cell>
          <cell r="AR45">
            <v>11103.943359375</v>
          </cell>
          <cell r="AS45">
            <v>13377.0625</v>
          </cell>
          <cell r="AT45">
            <v>14419.7041015625</v>
          </cell>
          <cell r="AU45">
            <v>14188.3720703125</v>
          </cell>
          <cell r="AV45">
            <v>12491.935546875</v>
          </cell>
          <cell r="AW45">
            <v>7094.185546875</v>
          </cell>
          <cell r="AX45">
            <v>4626.64306640625</v>
          </cell>
          <cell r="AY45">
            <v>3892.392822265625</v>
          </cell>
          <cell r="AZ45">
            <v>4665.93798828125</v>
          </cell>
          <cell r="BA45">
            <v>5948.66015625</v>
          </cell>
          <cell r="BB45">
            <v>7504.0419921875</v>
          </cell>
          <cell r="BC45">
            <v>9312.09765625</v>
          </cell>
          <cell r="BD45">
            <v>11103.943359375</v>
          </cell>
          <cell r="BE45">
            <v>13380.27734375</v>
          </cell>
          <cell r="BF45">
            <v>14419.7041015625</v>
          </cell>
          <cell r="BG45">
            <v>14188.3720703125</v>
          </cell>
          <cell r="BH45">
            <v>12491.935546875</v>
          </cell>
          <cell r="BI45">
            <v>7094.185546875</v>
          </cell>
          <cell r="BJ45">
            <v>4626.64306640625</v>
          </cell>
          <cell r="BK45">
            <v>3884.91845703125</v>
          </cell>
          <cell r="BL45">
            <v>4654.6181640625</v>
          </cell>
          <cell r="BM45">
            <v>5934.42333984375</v>
          </cell>
          <cell r="BN45">
            <v>7488.23046875</v>
          </cell>
          <cell r="BO45">
            <v>9303.2421875</v>
          </cell>
          <cell r="BP45">
            <v>11103.943359375</v>
          </cell>
          <cell r="BQ45">
            <v>13378.212890625</v>
          </cell>
          <cell r="BR45">
            <v>14419.7041015625</v>
          </cell>
          <cell r="BS45">
            <v>14188.3720703125</v>
          </cell>
          <cell r="BT45">
            <v>12491.935546875</v>
          </cell>
          <cell r="BU45">
            <v>7094.185546875</v>
          </cell>
          <cell r="BV45">
            <v>4626.64306640625</v>
          </cell>
          <cell r="BW45">
            <v>3896.618896484375</v>
          </cell>
          <cell r="BX45">
            <v>4657.95458984375</v>
          </cell>
          <cell r="BY45">
            <v>5935.0302734375</v>
          </cell>
          <cell r="BZ45">
            <v>7490.23095703125</v>
          </cell>
          <cell r="CA45">
            <v>9304.138671875</v>
          </cell>
          <cell r="CB45">
            <v>11103.943359375</v>
          </cell>
          <cell r="CC45">
            <v>13417.53515625</v>
          </cell>
          <cell r="CD45">
            <v>14419.7041015625</v>
          </cell>
          <cell r="CE45">
            <v>14188.3720703125</v>
          </cell>
          <cell r="CF45">
            <v>12491.935546875</v>
          </cell>
          <cell r="CG45">
            <v>7094.185546875</v>
          </cell>
          <cell r="CH45">
            <v>4626.64306640625</v>
          </cell>
          <cell r="CI45">
            <v>3908.437744140625</v>
          </cell>
          <cell r="CJ45">
            <v>4664.10009765625</v>
          </cell>
          <cell r="CK45">
            <v>5937.37841796875</v>
          </cell>
          <cell r="CL45">
            <v>7490.5966796875</v>
          </cell>
          <cell r="CM45">
            <v>9304.146484375</v>
          </cell>
          <cell r="CN45">
            <v>11103.943359375</v>
          </cell>
          <cell r="CO45">
            <v>13417.53515625</v>
          </cell>
          <cell r="CP45">
            <v>14419.7041015625</v>
          </cell>
          <cell r="CQ45">
            <v>14188.3720703125</v>
          </cell>
          <cell r="CR45">
            <v>12491.935546875</v>
          </cell>
          <cell r="CS45">
            <v>7094.185546875</v>
          </cell>
          <cell r="CT45">
            <v>4626.64306640625</v>
          </cell>
          <cell r="CU45">
            <v>3920.360595703125</v>
          </cell>
          <cell r="CV45">
            <v>4671.78955078125</v>
          </cell>
          <cell r="CW45">
            <v>5942.72998046875</v>
          </cell>
          <cell r="CX45">
            <v>7495.16650390625</v>
          </cell>
          <cell r="CY45">
            <v>9306.6494140625</v>
          </cell>
          <cell r="CZ45">
            <v>11103.943359375</v>
          </cell>
          <cell r="DA45">
            <v>13417.53515625</v>
          </cell>
          <cell r="DB45">
            <v>14419.7041015625</v>
          </cell>
          <cell r="DC45">
            <v>14188.3720703125</v>
          </cell>
          <cell r="DD45">
            <v>12491.935546875</v>
          </cell>
          <cell r="DE45">
            <v>7094.185546875</v>
          </cell>
          <cell r="DF45">
            <v>4626.64306640625</v>
          </cell>
          <cell r="DG45">
            <v>3215.626708984375</v>
          </cell>
          <cell r="DH45">
            <v>3965.53466796875</v>
          </cell>
          <cell r="DI45">
            <v>5234.8642578125</v>
          </cell>
          <cell r="DJ45">
            <v>6785.7431640625</v>
          </cell>
          <cell r="DK45">
            <v>9307.6298828125</v>
          </cell>
          <cell r="DL45">
            <v>11103.943359375</v>
          </cell>
          <cell r="DM45">
            <v>13417.53515625</v>
          </cell>
          <cell r="DN45">
            <v>14419.7041015625</v>
          </cell>
          <cell r="DO45">
            <v>14188.3720703125</v>
          </cell>
          <cell r="DP45">
            <v>12491.935546875</v>
          </cell>
          <cell r="DQ45">
            <v>7094.185546875</v>
          </cell>
          <cell r="DR45">
            <v>4626.64306640625</v>
          </cell>
          <cell r="DS45">
            <v>0</v>
          </cell>
        </row>
        <row r="46">
          <cell r="A46" t="str">
            <v>1070-2016 Q2 NY 6.28.16 Dispatch</v>
          </cell>
          <cell r="B46" t="str">
            <v>Dominion GSS</v>
          </cell>
          <cell r="C46" t="str">
            <v>End Inv Value</v>
          </cell>
          <cell r="G46">
            <v>21906.552734375</v>
          </cell>
          <cell r="H46">
            <v>25298.333984375</v>
          </cell>
          <cell r="I46">
            <v>27806.9375</v>
          </cell>
          <cell r="J46">
            <v>28555.322265625</v>
          </cell>
          <cell r="K46">
            <v>27653.57421875</v>
          </cell>
          <cell r="L46">
            <v>24347.169921875</v>
          </cell>
          <cell r="M46">
            <v>13826.787109375</v>
          </cell>
          <cell r="N46">
            <v>9017.4697265625</v>
          </cell>
          <cell r="O46">
            <v>2960.420654296875</v>
          </cell>
          <cell r="P46">
            <v>3656.985107421875</v>
          </cell>
          <cell r="Q46">
            <v>9306.4541015625</v>
          </cell>
          <cell r="R46">
            <v>15925.9873046875</v>
          </cell>
          <cell r="S46">
            <v>20128.36328125</v>
          </cell>
          <cell r="T46">
            <v>24448.869140625</v>
          </cell>
          <cell r="U46">
            <v>28985.189453125</v>
          </cell>
          <cell r="V46">
            <v>31211.93359375</v>
          </cell>
          <cell r="W46">
            <v>30226.294921875</v>
          </cell>
          <cell r="X46">
            <v>26612.28125</v>
          </cell>
          <cell r="Y46">
            <v>15113.1474609375</v>
          </cell>
          <cell r="Z46">
            <v>9856.400390625</v>
          </cell>
          <cell r="AA46">
            <v>3237.5478515625</v>
          </cell>
          <cell r="AB46">
            <v>4922.64501953125</v>
          </cell>
          <cell r="AC46">
            <v>9408.654296875</v>
          </cell>
          <cell r="AD46">
            <v>15945.3623046875</v>
          </cell>
          <cell r="AE46">
            <v>19859.837890625</v>
          </cell>
          <cell r="AF46">
            <v>24120.583984375</v>
          </cell>
          <cell r="AG46">
            <v>28539.650390625</v>
          </cell>
          <cell r="AH46">
            <v>30263.66796875</v>
          </cell>
          <cell r="AI46">
            <v>29778.154296875</v>
          </cell>
          <cell r="AJ46">
            <v>26217.72265625</v>
          </cell>
          <cell r="AK46">
            <v>14889.0771484375</v>
          </cell>
          <cell r="AL46">
            <v>9710.267578125</v>
          </cell>
          <cell r="AM46">
            <v>7711.6591796875</v>
          </cell>
          <cell r="AN46">
            <v>9418.69140625</v>
          </cell>
          <cell r="AO46">
            <v>12109.1513671875</v>
          </cell>
          <cell r="AP46">
            <v>15367.92578125</v>
          </cell>
          <cell r="AQ46">
            <v>19265.306640625</v>
          </cell>
          <cell r="AR46">
            <v>23529.578125</v>
          </cell>
          <cell r="AS46">
            <v>28070.501953125</v>
          </cell>
          <cell r="AT46">
            <v>29956.921875</v>
          </cell>
          <cell r="AU46">
            <v>29476.330078125</v>
          </cell>
          <cell r="AV46">
            <v>25951.986328125</v>
          </cell>
          <cell r="AW46">
            <v>14738.1650390625</v>
          </cell>
          <cell r="AX46">
            <v>9611.8466796875</v>
          </cell>
          <cell r="AY46">
            <v>8086.44287109375</v>
          </cell>
          <cell r="AZ46">
            <v>9824.9443359375</v>
          </cell>
          <cell r="BA46">
            <v>12579.7080078125</v>
          </cell>
          <cell r="BB46">
            <v>15920.0322265625</v>
          </cell>
          <cell r="BC46">
            <v>19910.1953125</v>
          </cell>
          <cell r="BD46">
            <v>23799.3515625</v>
          </cell>
          <cell r="BE46">
            <v>28428.525390625</v>
          </cell>
          <cell r="BF46">
            <v>30355.5625</v>
          </cell>
          <cell r="BG46">
            <v>29868.57421875</v>
          </cell>
          <cell r="BH46">
            <v>26297.33203125</v>
          </cell>
          <cell r="BI46">
            <v>14934.287109375</v>
          </cell>
          <cell r="BJ46">
            <v>9739.7529296875</v>
          </cell>
          <cell r="BK46">
            <v>8178.3154296875</v>
          </cell>
          <cell r="BL46">
            <v>10013.8564453125</v>
          </cell>
          <cell r="BM46">
            <v>12938.076171875</v>
          </cell>
          <cell r="BN46">
            <v>16489.9765625</v>
          </cell>
          <cell r="BO46">
            <v>20748.47265625</v>
          </cell>
          <cell r="BP46">
            <v>24920.947265625</v>
          </cell>
          <cell r="BQ46">
            <v>29878.984375</v>
          </cell>
          <cell r="BR46">
            <v>31961.474609375</v>
          </cell>
          <cell r="BS46">
            <v>31448.724609375</v>
          </cell>
          <cell r="BT46">
            <v>27688.55078125</v>
          </cell>
          <cell r="BU46">
            <v>15724.361328125</v>
          </cell>
          <cell r="BV46">
            <v>10255.0185546875</v>
          </cell>
          <cell r="BW46">
            <v>8636.91015625</v>
          </cell>
          <cell r="BX46">
            <v>10580.796875</v>
          </cell>
          <cell r="BY46">
            <v>13713.9765625</v>
          </cell>
          <cell r="BZ46">
            <v>17529.5078125</v>
          </cell>
          <cell r="CA46">
            <v>22089.185546875</v>
          </cell>
          <cell r="CB46">
            <v>26560.990234375</v>
          </cell>
          <cell r="CC46">
            <v>32008.193359375</v>
          </cell>
          <cell r="CD46">
            <v>34180.64453125</v>
          </cell>
          <cell r="CE46">
            <v>33632.29296875</v>
          </cell>
          <cell r="CF46">
            <v>29611.041015625</v>
          </cell>
          <cell r="CG46">
            <v>16816.146484375</v>
          </cell>
          <cell r="CH46">
            <v>10967.052734375</v>
          </cell>
          <cell r="CI46">
            <v>9264.6103515625</v>
          </cell>
          <cell r="CJ46">
            <v>11326.8486328125</v>
          </cell>
          <cell r="CK46">
            <v>14669.2421875</v>
          </cell>
          <cell r="CL46">
            <v>18746.484375</v>
          </cell>
          <cell r="CM46">
            <v>23616.51953125</v>
          </cell>
          <cell r="CN46">
            <v>28399.072265625</v>
          </cell>
          <cell r="CO46">
            <v>34257.79296875</v>
          </cell>
          <cell r="CP46">
            <v>36613.7421875</v>
          </cell>
          <cell r="CQ46">
            <v>36026.35546875</v>
          </cell>
          <cell r="CR46">
            <v>31718.857421875</v>
          </cell>
          <cell r="CS46">
            <v>18013.177734375</v>
          </cell>
          <cell r="CT46">
            <v>11747.724609375</v>
          </cell>
          <cell r="CU46">
            <v>9954.3701171875</v>
          </cell>
          <cell r="CV46">
            <v>12138.7109375</v>
          </cell>
          <cell r="CW46">
            <v>15694.419921875</v>
          </cell>
          <cell r="CX46">
            <v>20037.66796875</v>
          </cell>
          <cell r="CY46">
            <v>25228.125</v>
          </cell>
          <cell r="CZ46">
            <v>30327.451171875</v>
          </cell>
          <cell r="DA46">
            <v>36607.31640625</v>
          </cell>
          <cell r="DB46">
            <v>39152.3515625</v>
          </cell>
          <cell r="DC46">
            <v>38524.23828125</v>
          </cell>
          <cell r="DD46">
            <v>33918.078125</v>
          </cell>
          <cell r="DE46">
            <v>19262.119140625</v>
          </cell>
          <cell r="DF46">
            <v>12562.2509765625</v>
          </cell>
          <cell r="DG46">
            <v>8731.0634765625</v>
          </cell>
          <cell r="DH46">
            <v>10910.982421875</v>
          </cell>
          <cell r="DI46">
            <v>14462.1845703125</v>
          </cell>
          <cell r="DJ46">
            <v>18801.07421875</v>
          </cell>
          <cell r="DK46">
            <v>26210.3203125</v>
          </cell>
          <cell r="DL46">
            <v>31306.865234375</v>
          </cell>
          <cell r="DM46">
            <v>37586.73046875</v>
          </cell>
          <cell r="DN46">
            <v>40130.6875</v>
          </cell>
          <cell r="DO46">
            <v>39486.87890625</v>
          </cell>
          <cell r="DP46">
            <v>34765.62109375</v>
          </cell>
          <cell r="DQ46">
            <v>19743.439453125</v>
          </cell>
          <cell r="DR46">
            <v>12876.15625</v>
          </cell>
          <cell r="DS46">
            <v>0</v>
          </cell>
        </row>
      </sheetData>
      <sheetData sheetId="9">
        <row r="1">
          <cell r="D1">
            <v>42461</v>
          </cell>
        </row>
      </sheetData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62.66427612304688</v>
          </cell>
          <cell r="L38">
            <v>1696.4357299804688</v>
          </cell>
          <cell r="M38">
            <v>5397.750244140625</v>
          </cell>
          <cell r="N38">
            <v>2467.5429077148438</v>
          </cell>
          <cell r="O38">
            <v>3107.72351074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2.66427612304688</v>
          </cell>
          <cell r="X38">
            <v>1696.4357299804688</v>
          </cell>
          <cell r="Y38">
            <v>5397.75</v>
          </cell>
          <cell r="Z38">
            <v>2467.5428466796875</v>
          </cell>
          <cell r="AA38">
            <v>3106.92199707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31.3321533203125</v>
          </cell>
          <cell r="AJ38">
            <v>1696.4357299804688</v>
          </cell>
          <cell r="AK38">
            <v>5397.75</v>
          </cell>
          <cell r="AL38">
            <v>2467.5428466796875</v>
          </cell>
          <cell r="AM38">
            <v>952.2751770019531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31.33214569091797</v>
          </cell>
          <cell r="AV38">
            <v>1696.4357299804688</v>
          </cell>
          <cell r="AW38">
            <v>5397.75</v>
          </cell>
          <cell r="AX38">
            <v>2467.5428466796875</v>
          </cell>
          <cell r="AY38">
            <v>734.2499694824218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31.3321533203125</v>
          </cell>
          <cell r="BH38">
            <v>1696.4357299804688</v>
          </cell>
          <cell r="BI38">
            <v>5397.75</v>
          </cell>
          <cell r="BJ38">
            <v>2467.5428466796875</v>
          </cell>
          <cell r="BK38">
            <v>741.7243347167968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31.33214569091797</v>
          </cell>
          <cell r="BT38">
            <v>1696.4357299804688</v>
          </cell>
          <cell r="BU38">
            <v>5397.750244140625</v>
          </cell>
          <cell r="BV38">
            <v>2467.5428466796875</v>
          </cell>
          <cell r="BW38">
            <v>730.02400207519531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31.33214950561523</v>
          </cell>
          <cell r="CF38">
            <v>1696.4357299804688</v>
          </cell>
          <cell r="CG38">
            <v>5397.750244140625</v>
          </cell>
          <cell r="CH38">
            <v>2467.5428466796875</v>
          </cell>
          <cell r="CI38">
            <v>718.2050781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31.3321418762207</v>
          </cell>
          <cell r="CR38">
            <v>1696.4357299804688</v>
          </cell>
          <cell r="CS38">
            <v>5397.75</v>
          </cell>
          <cell r="CT38">
            <v>2467.5428466796875</v>
          </cell>
          <cell r="CU38">
            <v>706.282196044921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31.33214569091797</v>
          </cell>
          <cell r="DD38">
            <v>1696.4357299804688</v>
          </cell>
          <cell r="DE38">
            <v>5397.750244140625</v>
          </cell>
          <cell r="DF38">
            <v>2467.5429077148438</v>
          </cell>
          <cell r="DG38">
            <v>1411.0161743164063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31.3321533203125</v>
          </cell>
          <cell r="DP38">
            <v>1696.4357299804688</v>
          </cell>
          <cell r="DQ38">
            <v>5397.75</v>
          </cell>
          <cell r="DR38">
            <v>2467.5428466796875</v>
          </cell>
          <cell r="DS38">
            <v>4626.64294433593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8.01394653320313</v>
          </cell>
          <cell r="H40">
            <v>0</v>
          </cell>
          <cell r="I40">
            <v>0</v>
          </cell>
          <cell r="J40">
            <v>0</v>
          </cell>
          <cell r="K40">
            <v>722.30181884765625</v>
          </cell>
          <cell r="L40">
            <v>955.5619010925293</v>
          </cell>
          <cell r="M40">
            <v>1103.1755256652832</v>
          </cell>
          <cell r="N40">
            <v>983.06545639038086</v>
          </cell>
          <cell r="O40">
            <v>918.013854980468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2.30181884765625</v>
          </cell>
          <cell r="X40">
            <v>955.5619010925293</v>
          </cell>
          <cell r="Y40">
            <v>1103.1755256652832</v>
          </cell>
          <cell r="Z40">
            <v>983.06545639038086</v>
          </cell>
          <cell r="AA40">
            <v>918.01385498046875</v>
          </cell>
          <cell r="AB40">
            <v>700.694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22.30181884765625</v>
          </cell>
          <cell r="AJ40">
            <v>955.5619010925293</v>
          </cell>
          <cell r="AK40">
            <v>1103.1755256652832</v>
          </cell>
          <cell r="AL40">
            <v>983.06545639038086</v>
          </cell>
          <cell r="AM40">
            <v>918.01385498046875</v>
          </cell>
          <cell r="AN40">
            <v>700.694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22.30181884765625</v>
          </cell>
          <cell r="AV40">
            <v>955.5619010925293</v>
          </cell>
          <cell r="AW40">
            <v>1103.1755256652832</v>
          </cell>
          <cell r="AX40">
            <v>1018.6525535583496</v>
          </cell>
          <cell r="AY40">
            <v>918.01385498046875</v>
          </cell>
          <cell r="AZ40">
            <v>700.694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22.30181884765625</v>
          </cell>
          <cell r="BH40">
            <v>955.5619010925293</v>
          </cell>
          <cell r="BI40">
            <v>1103.1755256652832</v>
          </cell>
          <cell r="BJ40">
            <v>983.06545639038086</v>
          </cell>
          <cell r="BK40">
            <v>918.01385498046875</v>
          </cell>
          <cell r="BL40">
            <v>700.694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22.30181884765625</v>
          </cell>
          <cell r="BT40">
            <v>955.5619010925293</v>
          </cell>
          <cell r="BU40">
            <v>1103.1755256652832</v>
          </cell>
          <cell r="BV40">
            <v>983.06545639038086</v>
          </cell>
          <cell r="BW40">
            <v>918.01385498046875</v>
          </cell>
          <cell r="BX40">
            <v>700.694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22.30181884765625</v>
          </cell>
          <cell r="CF40">
            <v>955.5619010925293</v>
          </cell>
          <cell r="CG40">
            <v>1103.1755256652832</v>
          </cell>
          <cell r="CH40">
            <v>983.06545639038086</v>
          </cell>
          <cell r="CI40">
            <v>918.01385498046875</v>
          </cell>
          <cell r="CJ40">
            <v>700.694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22.30181884765625</v>
          </cell>
          <cell r="CR40">
            <v>955.5619010925293</v>
          </cell>
          <cell r="CS40">
            <v>1103.1755256652832</v>
          </cell>
          <cell r="CT40">
            <v>1018.6525535583496</v>
          </cell>
          <cell r="CU40">
            <v>918.01385498046875</v>
          </cell>
          <cell r="CV40">
            <v>700.694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22.30181884765625</v>
          </cell>
          <cell r="DD40">
            <v>955.5619010925293</v>
          </cell>
          <cell r="DE40">
            <v>1103.1755256652832</v>
          </cell>
          <cell r="DF40">
            <v>983.06545639038086</v>
          </cell>
          <cell r="DG40">
            <v>918.01385498046875</v>
          </cell>
          <cell r="DH40">
            <v>700.694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22.30181884765625</v>
          </cell>
          <cell r="DP40">
            <v>955.5619010925293</v>
          </cell>
          <cell r="DQ40">
            <v>1103.1755256652832</v>
          </cell>
          <cell r="DR40">
            <v>983.06545639038086</v>
          </cell>
          <cell r="DS40">
            <v>918.01385498046875</v>
          </cell>
        </row>
        <row r="41">
          <cell r="B41" t="str">
            <v>Ellisburg</v>
          </cell>
          <cell r="C41">
            <v>0</v>
          </cell>
          <cell r="G41">
            <v>89.08510589599609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9648132324218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6004028320313</v>
          </cell>
          <cell r="K42">
            <v>0</v>
          </cell>
          <cell r="L42">
            <v>942.8960018157959</v>
          </cell>
          <cell r="M42">
            <v>0</v>
          </cell>
          <cell r="N42">
            <v>0</v>
          </cell>
          <cell r="O42">
            <v>1872.8960418701172</v>
          </cell>
          <cell r="P42">
            <v>1798.7999439239502</v>
          </cell>
          <cell r="Q42">
            <v>1736.1859893798828</v>
          </cell>
          <cell r="R42">
            <v>1680.1800537109375</v>
          </cell>
          <cell r="S42">
            <v>0</v>
          </cell>
          <cell r="T42">
            <v>1736.18603515625</v>
          </cell>
          <cell r="U42">
            <v>1680.1800537109375</v>
          </cell>
          <cell r="V42">
            <v>1858.760009765625</v>
          </cell>
          <cell r="W42">
            <v>0</v>
          </cell>
          <cell r="X42">
            <v>1872.8960132598877</v>
          </cell>
          <cell r="Y42">
            <v>0</v>
          </cell>
          <cell r="Z42">
            <v>0</v>
          </cell>
          <cell r="AA42">
            <v>1872.8960113525391</v>
          </cell>
          <cell r="AB42">
            <v>1798.80004882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80.1800537109375</v>
          </cell>
          <cell r="AH42">
            <v>1858.75994873046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80.1799669265747</v>
          </cell>
          <cell r="AT42">
            <v>1858.75994873046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80.1799890398979</v>
          </cell>
          <cell r="BF42">
            <v>1858.760009765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80.1799545586109</v>
          </cell>
          <cell r="BR42">
            <v>1858.7600097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80.1800537109375</v>
          </cell>
          <cell r="CD42">
            <v>1858.7600097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80.1800537109375</v>
          </cell>
          <cell r="CP42">
            <v>1858.760009765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80.1800537109375</v>
          </cell>
          <cell r="DB42">
            <v>1858.76000976562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80.1800537109375</v>
          </cell>
          <cell r="DN42">
            <v>1858.7599487304688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59155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8.31259155273438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66.1570358276367</v>
          </cell>
          <cell r="H44">
            <v>1670.7950897216797</v>
          </cell>
          <cell r="I44">
            <v>1684.1932373046875</v>
          </cell>
          <cell r="J44">
            <v>2069.7509918212891</v>
          </cell>
          <cell r="K44">
            <v>4632.24755859375</v>
          </cell>
          <cell r="L44">
            <v>5545.720703125</v>
          </cell>
          <cell r="M44">
            <v>4154.3948974609375</v>
          </cell>
          <cell r="N44">
            <v>5795.930908203125</v>
          </cell>
          <cell r="O44">
            <v>1763.3364868164063</v>
          </cell>
          <cell r="P44">
            <v>1859.762451171875</v>
          </cell>
          <cell r="Q44">
            <v>1283.7691192626953</v>
          </cell>
          <cell r="R44">
            <v>891.44671630859375</v>
          </cell>
          <cell r="S44">
            <v>2464.4996948242188</v>
          </cell>
          <cell r="T44">
            <v>739.02359008789063</v>
          </cell>
          <cell r="U44">
            <v>939.92913818359375</v>
          </cell>
          <cell r="V44">
            <v>1939.3950424194336</v>
          </cell>
          <cell r="W44">
            <v>4632.470947265625</v>
          </cell>
          <cell r="X44">
            <v>4614.447998046875</v>
          </cell>
          <cell r="Y44">
            <v>4411.861328125</v>
          </cell>
          <cell r="Z44">
            <v>5795.8330078125</v>
          </cell>
          <cell r="AA44">
            <v>1763.3212280273438</v>
          </cell>
          <cell r="AB44">
            <v>2333.1470031738281</v>
          </cell>
          <cell r="AC44">
            <v>3022.6803588867188</v>
          </cell>
          <cell r="AD44">
            <v>2572.7843627929688</v>
          </cell>
          <cell r="AE44">
            <v>2466.7853469848633</v>
          </cell>
          <cell r="AF44">
            <v>2476.935173034668</v>
          </cell>
          <cell r="AG44">
            <v>941.879150390625</v>
          </cell>
          <cell r="AH44">
            <v>1940.3975982666016</v>
          </cell>
          <cell r="AI44">
            <v>4874.133544921875</v>
          </cell>
          <cell r="AJ44">
            <v>6505.890625</v>
          </cell>
          <cell r="AK44">
            <v>4431.6544189453125</v>
          </cell>
          <cell r="AL44">
            <v>5813.57177734375</v>
          </cell>
          <cell r="AM44">
            <v>5804.95166015625</v>
          </cell>
          <cell r="AN44">
            <v>4132.3059692382813</v>
          </cell>
          <cell r="AO44">
            <v>3025.6480712890625</v>
          </cell>
          <cell r="AP44">
            <v>2574.8689880371094</v>
          </cell>
          <cell r="AQ44">
            <v>2466.8536148071289</v>
          </cell>
          <cell r="AR44">
            <v>2477.4564361572266</v>
          </cell>
          <cell r="AS44">
            <v>943.29983806610107</v>
          </cell>
          <cell r="AT44">
            <v>1941.9345035552979</v>
          </cell>
          <cell r="AU44">
            <v>4893.425537109375</v>
          </cell>
          <cell r="AV44">
            <v>6534.904296875</v>
          </cell>
          <cell r="AW44">
            <v>4463.024169921875</v>
          </cell>
          <cell r="AX44">
            <v>6185.28125</v>
          </cell>
          <cell r="AY44">
            <v>6045.0810546875</v>
          </cell>
          <cell r="AZ44">
            <v>4132.3713989257813</v>
          </cell>
          <cell r="BA44">
            <v>3026.5558471679688</v>
          </cell>
          <cell r="BB44">
            <v>2575.2431640625</v>
          </cell>
          <cell r="BC44">
            <v>2469.133056640625</v>
          </cell>
          <cell r="BD44">
            <v>2480.1080780029297</v>
          </cell>
          <cell r="BE44">
            <v>945.06218910217285</v>
          </cell>
          <cell r="BF44">
            <v>1942.8830242156982</v>
          </cell>
          <cell r="BG44">
            <v>4903.25537109375</v>
          </cell>
          <cell r="BH44">
            <v>6549.97021484375</v>
          </cell>
          <cell r="BI44">
            <v>4484.2010498046875</v>
          </cell>
          <cell r="BJ44">
            <v>5857.438232421875</v>
          </cell>
          <cell r="BK44">
            <v>6052.74365234375</v>
          </cell>
          <cell r="BL44">
            <v>4132.6119995117188</v>
          </cell>
          <cell r="BM44">
            <v>3028.8607177734375</v>
          </cell>
          <cell r="BN44">
            <v>2576.5312805175781</v>
          </cell>
          <cell r="BO44">
            <v>2462.3283920288086</v>
          </cell>
          <cell r="BP44">
            <v>2471.5308532714844</v>
          </cell>
          <cell r="BQ44">
            <v>938.99288940429688</v>
          </cell>
          <cell r="BR44">
            <v>1942.2742176055908</v>
          </cell>
          <cell r="BS44">
            <v>4912.5107421875</v>
          </cell>
          <cell r="BT44">
            <v>6576.14453125</v>
          </cell>
          <cell r="BU44">
            <v>4520.9036865234375</v>
          </cell>
          <cell r="BV44">
            <v>5885.00390625</v>
          </cell>
          <cell r="BW44">
            <v>6086.018798828125</v>
          </cell>
          <cell r="BX44">
            <v>4133.13818359375</v>
          </cell>
          <cell r="BY44">
            <v>3031.0076293945313</v>
          </cell>
          <cell r="BZ44">
            <v>2575.3911743164063</v>
          </cell>
          <cell r="CA44">
            <v>2463.404411315918</v>
          </cell>
          <cell r="CB44">
            <v>2472.3977355957031</v>
          </cell>
          <cell r="CC44">
            <v>940.73486328125</v>
          </cell>
          <cell r="CD44">
            <v>1943.9294376373291</v>
          </cell>
          <cell r="CE44">
            <v>4930.390380859375</v>
          </cell>
          <cell r="CF44">
            <v>6604.7841796875</v>
          </cell>
          <cell r="CG44">
            <v>4555.1597900390625</v>
          </cell>
          <cell r="CH44">
            <v>5918.16943359375</v>
          </cell>
          <cell r="CI44">
            <v>6124.900634765625</v>
          </cell>
          <cell r="CJ44">
            <v>4133.4942016601563</v>
          </cell>
          <cell r="CK44">
            <v>3034.0021362304688</v>
          </cell>
          <cell r="CL44">
            <v>2577.0158081054688</v>
          </cell>
          <cell r="CM44">
            <v>2463.753173828125</v>
          </cell>
          <cell r="CN44">
            <v>2472.4079132080078</v>
          </cell>
          <cell r="CO44">
            <v>941.75067138671875</v>
          </cell>
          <cell r="CP44">
            <v>1945.5489463806152</v>
          </cell>
          <cell r="CQ44">
            <v>4956.439453125</v>
          </cell>
          <cell r="CR44">
            <v>6645.344970703125</v>
          </cell>
          <cell r="CS44">
            <v>4603.5391845703125</v>
          </cell>
          <cell r="CT44">
            <v>6309.87890625</v>
          </cell>
          <cell r="CU44">
            <v>6168.984375</v>
          </cell>
          <cell r="CV44">
            <v>4133.7603759765625</v>
          </cell>
          <cell r="CW44">
            <v>3035.842041015625</v>
          </cell>
          <cell r="CX44">
            <v>2577.65625</v>
          </cell>
          <cell r="CY44">
            <v>2465.7848587036133</v>
          </cell>
          <cell r="CZ44">
            <v>2474.8312530517578</v>
          </cell>
          <cell r="DA44">
            <v>944.10760498046875</v>
          </cell>
          <cell r="DB44">
            <v>1946.4965267181396</v>
          </cell>
          <cell r="DC44">
            <v>4964.900390625</v>
          </cell>
          <cell r="DD44">
            <v>6652.921630859375</v>
          </cell>
          <cell r="DE44">
            <v>4611.92041015625</v>
          </cell>
          <cell r="DF44">
            <v>5965.626953125</v>
          </cell>
          <cell r="DG44">
            <v>5472.199462890625</v>
          </cell>
          <cell r="DH44">
            <v>4133.8633422851563</v>
          </cell>
          <cell r="DI44">
            <v>3037.1136474609375</v>
          </cell>
          <cell r="DJ44">
            <v>2578.9291076660156</v>
          </cell>
          <cell r="DK44">
            <v>2467.4738025665283</v>
          </cell>
          <cell r="DL44">
            <v>2475.7838134765625</v>
          </cell>
          <cell r="DM44">
            <v>945.31109619140625</v>
          </cell>
          <cell r="DN44">
            <v>1947.4603080749512</v>
          </cell>
          <cell r="DO44">
            <v>4976.521240234375</v>
          </cell>
          <cell r="DP44">
            <v>6674.276123046875</v>
          </cell>
          <cell r="DQ44">
            <v>4635.694091796875</v>
          </cell>
          <cell r="DR44">
            <v>5986.644775390625</v>
          </cell>
          <cell r="DS44">
            <v>2274.3199157714844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8.84381771087646</v>
          </cell>
          <cell r="J45">
            <v>493.9275754094123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1.90005493164063</v>
          </cell>
          <cell r="Q45">
            <v>1244.5664083957672</v>
          </cell>
          <cell r="R45">
            <v>1443.9834331274033</v>
          </cell>
          <cell r="S45">
            <v>0</v>
          </cell>
          <cell r="T45">
            <v>216.33476257324219</v>
          </cell>
          <cell r="U45">
            <v>867.2408561706543</v>
          </cell>
          <cell r="V45">
            <v>491.9328317642211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0.09994506835938</v>
          </cell>
          <cell r="AC45">
            <v>783.15167236328125</v>
          </cell>
          <cell r="AD45">
            <v>1445.4551216363907</v>
          </cell>
          <cell r="AE45">
            <v>0</v>
          </cell>
          <cell r="AF45">
            <v>218.18484497070313</v>
          </cell>
          <cell r="AG45">
            <v>869.71204113960266</v>
          </cell>
          <cell r="AH45">
            <v>257.62398147583008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67.74606323242188</v>
          </cell>
          <cell r="AO45">
            <v>0</v>
          </cell>
          <cell r="AP45">
            <v>0</v>
          </cell>
          <cell r="AQ45">
            <v>0</v>
          </cell>
          <cell r="AR45">
            <v>218.74272155761719</v>
          </cell>
          <cell r="AS45">
            <v>829.41657519340515</v>
          </cell>
          <cell r="AT45">
            <v>309.40336608886719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9.16165161132813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34.98824548721313</v>
          </cell>
          <cell r="BF45">
            <v>312.02549743652344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74.291687011718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25.15549182891846</v>
          </cell>
          <cell r="BR45">
            <v>310.3437042236328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85.46148681640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68.2637882232666</v>
          </cell>
          <cell r="CD45">
            <v>279.89323425292969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93.03518676757813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69.54986476898193</v>
          </cell>
          <cell r="CP45">
            <v>290.07986831665039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98.68740844726563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72.53203654289246</v>
          </cell>
          <cell r="DB45">
            <v>296.0482635498046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501.02194213867188</v>
          </cell>
          <cell r="DI45">
            <v>0</v>
          </cell>
          <cell r="DJ45">
            <v>0</v>
          </cell>
          <cell r="DK45">
            <v>740.74306488037109</v>
          </cell>
          <cell r="DL45">
            <v>0</v>
          </cell>
          <cell r="DM45">
            <v>874.05776381492615</v>
          </cell>
          <cell r="DN45">
            <v>302.12066650390625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6.38815307617188</v>
          </cell>
          <cell r="J46">
            <v>516.026123046875</v>
          </cell>
          <cell r="K46">
            <v>0</v>
          </cell>
          <cell r="L46">
            <v>0.42873808741569519</v>
          </cell>
          <cell r="M46">
            <v>0.77782917022705078</v>
          </cell>
          <cell r="N46">
            <v>0.83887559175491333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6.38815307617188</v>
          </cell>
          <cell r="V46">
            <v>516.026123046875</v>
          </cell>
          <cell r="W46">
            <v>0</v>
          </cell>
          <cell r="X46">
            <v>0.42873808741569519</v>
          </cell>
          <cell r="Y46">
            <v>0.77782917022705078</v>
          </cell>
          <cell r="Z46">
            <v>0.83887559175491333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6.38815307617188</v>
          </cell>
          <cell r="AH46">
            <v>516.026123046875</v>
          </cell>
          <cell r="AI46">
            <v>0</v>
          </cell>
          <cell r="AJ46">
            <v>0.42873808741569519</v>
          </cell>
          <cell r="AK46">
            <v>0.77782917022705078</v>
          </cell>
          <cell r="AL46">
            <v>0.83887559175491333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6.38815307617188</v>
          </cell>
          <cell r="AT46">
            <v>516.026123046875</v>
          </cell>
          <cell r="AU46">
            <v>0</v>
          </cell>
          <cell r="AV46">
            <v>0.42873808741569519</v>
          </cell>
          <cell r="AW46">
            <v>0.77782917022705078</v>
          </cell>
          <cell r="AX46">
            <v>0.83887559175491333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6.38815307617188</v>
          </cell>
          <cell r="BF46">
            <v>516.026123046875</v>
          </cell>
          <cell r="BG46">
            <v>0</v>
          </cell>
          <cell r="BH46">
            <v>0.42873808741569519</v>
          </cell>
          <cell r="BI46">
            <v>0.77782917022705078</v>
          </cell>
          <cell r="BJ46">
            <v>0.83887559175491333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6.38815307617188</v>
          </cell>
          <cell r="BR46">
            <v>516.026123046875</v>
          </cell>
          <cell r="BS46">
            <v>0</v>
          </cell>
          <cell r="BT46">
            <v>0.42873808741569519</v>
          </cell>
          <cell r="BU46">
            <v>0.77782917022705078</v>
          </cell>
          <cell r="BV46">
            <v>0.83887559175491333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6.38815307617188</v>
          </cell>
          <cell r="CD46">
            <v>516.026123046875</v>
          </cell>
          <cell r="CE46">
            <v>0</v>
          </cell>
          <cell r="CF46">
            <v>0.42873808741569519</v>
          </cell>
          <cell r="CG46">
            <v>0.77782917022705078</v>
          </cell>
          <cell r="CH46">
            <v>0.83887559175491333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6.38815307617188</v>
          </cell>
          <cell r="CP46">
            <v>516.026123046875</v>
          </cell>
          <cell r="CQ46">
            <v>0</v>
          </cell>
          <cell r="CR46">
            <v>0.42873808741569519</v>
          </cell>
          <cell r="CS46">
            <v>0.77782917022705078</v>
          </cell>
          <cell r="CT46">
            <v>0.83887559175491333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6.38815307617188</v>
          </cell>
          <cell r="DB46">
            <v>516.026123046875</v>
          </cell>
          <cell r="DC46">
            <v>0</v>
          </cell>
          <cell r="DD46">
            <v>0.42873808741569519</v>
          </cell>
          <cell r="DE46">
            <v>0.77782917022705078</v>
          </cell>
          <cell r="DF46">
            <v>0.83887559175491333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6.38815307617188</v>
          </cell>
          <cell r="DN46">
            <v>516.026123046875</v>
          </cell>
          <cell r="DO46">
            <v>0</v>
          </cell>
          <cell r="DP46">
            <v>0.42873808741569519</v>
          </cell>
          <cell r="DQ46">
            <v>0.77782917022705078</v>
          </cell>
          <cell r="DR46">
            <v>0.83887559175491333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Z6">
            <v>42309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53.642333984375</v>
          </cell>
          <cell r="L38">
            <v>1663.355224609375</v>
          </cell>
          <cell r="M38">
            <v>3326.71044921875</v>
          </cell>
          <cell r="N38">
            <v>3326.7105712890625</v>
          </cell>
          <cell r="O38">
            <v>3326.710449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53.64234924316406</v>
          </cell>
          <cell r="X38">
            <v>2721.85400390625</v>
          </cell>
          <cell r="Y38">
            <v>3326.71044921875</v>
          </cell>
          <cell r="Z38">
            <v>3326.7105712890625</v>
          </cell>
          <cell r="AA38">
            <v>3046.337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26.82117462158203</v>
          </cell>
          <cell r="AJ38">
            <v>1663.355224609375</v>
          </cell>
          <cell r="AK38">
            <v>3326.71044921875</v>
          </cell>
          <cell r="AL38">
            <v>3326.71044921875</v>
          </cell>
          <cell r="AM38">
            <v>1992.204589843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26.8211669921875</v>
          </cell>
          <cell r="AV38">
            <v>1663.355224609375</v>
          </cell>
          <cell r="AW38">
            <v>3326.71044921875</v>
          </cell>
          <cell r="AX38">
            <v>3326.71044921875</v>
          </cell>
          <cell r="AY38">
            <v>1778.430908203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26.82115936279297</v>
          </cell>
          <cell r="BH38">
            <v>1663.355224609375</v>
          </cell>
          <cell r="BI38">
            <v>3326.71044921875</v>
          </cell>
          <cell r="BJ38">
            <v>3326.71044921875</v>
          </cell>
          <cell r="BK38">
            <v>1785.7595214843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26.82117462158203</v>
          </cell>
          <cell r="BT38">
            <v>1663.3552856445313</v>
          </cell>
          <cell r="BU38">
            <v>3326.71044921875</v>
          </cell>
          <cell r="BV38">
            <v>3326.71044921875</v>
          </cell>
          <cell r="BW38">
            <v>1774.287414550781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26.82116317749023</v>
          </cell>
          <cell r="CF38">
            <v>1663.355224609375</v>
          </cell>
          <cell r="CG38">
            <v>3326.71044921875</v>
          </cell>
          <cell r="CH38">
            <v>3326.71044921875</v>
          </cell>
          <cell r="CI38">
            <v>1762.69879150390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26.8211669921875</v>
          </cell>
          <cell r="CR38">
            <v>1663.355224609375</v>
          </cell>
          <cell r="CS38">
            <v>3326.7105712890625</v>
          </cell>
          <cell r="CT38">
            <v>3326.71044921875</v>
          </cell>
          <cell r="CU38">
            <v>1751.00848388671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26.8211669921875</v>
          </cell>
          <cell r="DD38">
            <v>1663.355224609375</v>
          </cell>
          <cell r="DE38">
            <v>3326.71044921875</v>
          </cell>
          <cell r="DF38">
            <v>3326.7105712890625</v>
          </cell>
          <cell r="DG38">
            <v>2442.0001831054688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26.8211669921875</v>
          </cell>
          <cell r="DP38">
            <v>2721.85400390625</v>
          </cell>
          <cell r="DQ38">
            <v>3326.7105712890625</v>
          </cell>
          <cell r="DR38">
            <v>3326.71044921875</v>
          </cell>
          <cell r="DS38">
            <v>3326.7103881835938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2.76998901367188</v>
          </cell>
          <cell r="H40">
            <v>0</v>
          </cell>
          <cell r="I40">
            <v>0</v>
          </cell>
          <cell r="J40">
            <v>0</v>
          </cell>
          <cell r="K40">
            <v>711.7969970703125</v>
          </cell>
          <cell r="L40">
            <v>930.61310195922852</v>
          </cell>
          <cell r="M40">
            <v>1072.9590721130371</v>
          </cell>
          <cell r="N40">
            <v>952.64850616455078</v>
          </cell>
          <cell r="O40">
            <v>906.28802490234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11.7969970703125</v>
          </cell>
          <cell r="X40">
            <v>930.61310195922852</v>
          </cell>
          <cell r="Y40">
            <v>1072.9590721130371</v>
          </cell>
          <cell r="Z40">
            <v>952.64850616455078</v>
          </cell>
          <cell r="AA40">
            <v>906.28802490234375</v>
          </cell>
          <cell r="AB40">
            <v>691.1539916992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11.7969970703125</v>
          </cell>
          <cell r="AJ40">
            <v>930.61310195922852</v>
          </cell>
          <cell r="AK40">
            <v>1072.9590721130371</v>
          </cell>
          <cell r="AL40">
            <v>952.64850616455078</v>
          </cell>
          <cell r="AM40">
            <v>906.28802490234375</v>
          </cell>
          <cell r="AN40">
            <v>691.15399169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11.7969970703125</v>
          </cell>
          <cell r="AV40">
            <v>930.61310195922852</v>
          </cell>
          <cell r="AW40">
            <v>1072.9590721130371</v>
          </cell>
          <cell r="AX40">
            <v>987.13446807861328</v>
          </cell>
          <cell r="AY40">
            <v>906.28802490234375</v>
          </cell>
          <cell r="AZ40">
            <v>691.15399169921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11.7969970703125</v>
          </cell>
          <cell r="BH40">
            <v>930.61310195922852</v>
          </cell>
          <cell r="BI40">
            <v>1072.9590721130371</v>
          </cell>
          <cell r="BJ40">
            <v>952.64850616455078</v>
          </cell>
          <cell r="BK40">
            <v>906.28802490234375</v>
          </cell>
          <cell r="BL40">
            <v>691.153991699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11.7969970703125</v>
          </cell>
          <cell r="BT40">
            <v>930.61310195922852</v>
          </cell>
          <cell r="BU40">
            <v>1072.9590721130371</v>
          </cell>
          <cell r="BV40">
            <v>952.64850616455078</v>
          </cell>
          <cell r="BW40">
            <v>906.28802490234375</v>
          </cell>
          <cell r="BX40">
            <v>691.153991699218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11.7969970703125</v>
          </cell>
          <cell r="CF40">
            <v>930.61310195922852</v>
          </cell>
          <cell r="CG40">
            <v>1072.9590721130371</v>
          </cell>
          <cell r="CH40">
            <v>952.64850616455078</v>
          </cell>
          <cell r="CI40">
            <v>906.28802490234375</v>
          </cell>
          <cell r="CJ40">
            <v>691.153991699218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11.7969970703125</v>
          </cell>
          <cell r="CR40">
            <v>930.61310195922852</v>
          </cell>
          <cell r="CS40">
            <v>1072.9590721130371</v>
          </cell>
          <cell r="CT40">
            <v>987.13446807861328</v>
          </cell>
          <cell r="CU40">
            <v>906.28802490234375</v>
          </cell>
          <cell r="CV40">
            <v>691.153991699218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11.7969970703125</v>
          </cell>
          <cell r="DD40">
            <v>930.61310195922852</v>
          </cell>
          <cell r="DE40">
            <v>1072.9590721130371</v>
          </cell>
          <cell r="DF40">
            <v>952.64850616455078</v>
          </cell>
          <cell r="DG40">
            <v>906.28802490234375</v>
          </cell>
          <cell r="DH40">
            <v>691.153991699218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11.7969970703125</v>
          </cell>
          <cell r="DP40">
            <v>930.61310195922852</v>
          </cell>
          <cell r="DQ40">
            <v>1072.9590721130371</v>
          </cell>
          <cell r="DR40">
            <v>952.64850616455078</v>
          </cell>
          <cell r="DS40">
            <v>906.28802490234375</v>
          </cell>
        </row>
        <row r="41">
          <cell r="B41" t="str">
            <v>Ellisburg</v>
          </cell>
          <cell r="C41">
            <v>0</v>
          </cell>
          <cell r="G41">
            <v>85.64466094970703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399999618530273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77494812011719</v>
          </cell>
          <cell r="J42">
            <v>903.83529663085938</v>
          </cell>
          <cell r="K42">
            <v>0</v>
          </cell>
          <cell r="L42">
            <v>924.50950813293457</v>
          </cell>
          <cell r="M42">
            <v>0</v>
          </cell>
          <cell r="N42">
            <v>0</v>
          </cell>
          <cell r="O42">
            <v>1836.3745727539063</v>
          </cell>
          <cell r="P42">
            <v>1762.1344146728516</v>
          </cell>
          <cell r="Q42">
            <v>1674.1961669921875</v>
          </cell>
          <cell r="R42">
            <v>1615.2918701171875</v>
          </cell>
          <cell r="S42">
            <v>0</v>
          </cell>
          <cell r="T42">
            <v>1669.1348876953125</v>
          </cell>
          <cell r="U42">
            <v>1615.2918701171875</v>
          </cell>
          <cell r="V42">
            <v>1801.013916015625</v>
          </cell>
          <cell r="W42">
            <v>0</v>
          </cell>
          <cell r="X42">
            <v>1836.3745422363281</v>
          </cell>
          <cell r="Y42">
            <v>0</v>
          </cell>
          <cell r="Z42">
            <v>0</v>
          </cell>
          <cell r="AA42">
            <v>1836.3744659423828</v>
          </cell>
          <cell r="AB42">
            <v>1749.8291015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15.2918701171875</v>
          </cell>
          <cell r="AH42">
            <v>1803.804809570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15.4086594581604</v>
          </cell>
          <cell r="AT42">
            <v>1803.80731201171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15.2986183464527</v>
          </cell>
          <cell r="BF42">
            <v>1803.8656616210938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15.3004786968231</v>
          </cell>
          <cell r="BR42">
            <v>1803.828186035156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15.2918701171875</v>
          </cell>
          <cell r="CD42">
            <v>1804.125366210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15.2918701171875</v>
          </cell>
          <cell r="CP42">
            <v>1804.1226196289063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15.2918701171875</v>
          </cell>
          <cell r="DB42">
            <v>1804.1757202148438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15.2918701171875</v>
          </cell>
          <cell r="DN42">
            <v>1804.1323242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7.4674530029296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2.389038085937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12.93310546875</v>
          </cell>
          <cell r="H44">
            <v>1617.9285736083984</v>
          </cell>
          <cell r="I44">
            <v>1637.7982177734375</v>
          </cell>
          <cell r="J44">
            <v>2026.9582672119141</v>
          </cell>
          <cell r="K44">
            <v>4541.918701171875</v>
          </cell>
          <cell r="L44">
            <v>5437.579345703125</v>
          </cell>
          <cell r="M44">
            <v>6039.16748046875</v>
          </cell>
          <cell r="N44">
            <v>4775.62548828125</v>
          </cell>
          <cell r="O44">
            <v>1449.3639831542969</v>
          </cell>
          <cell r="P44">
            <v>1566.6487731933594</v>
          </cell>
          <cell r="Q44">
            <v>1256.8594131469727</v>
          </cell>
          <cell r="R44">
            <v>869.3729248046875</v>
          </cell>
          <cell r="S44">
            <v>2380.3894882202148</v>
          </cell>
          <cell r="T44">
            <v>721.19120025634766</v>
          </cell>
          <cell r="U44">
            <v>916.909912109375</v>
          </cell>
          <cell r="V44">
            <v>1900.2331619262695</v>
          </cell>
          <cell r="W44">
            <v>4542.1376953125</v>
          </cell>
          <cell r="X44">
            <v>3465.967529296875</v>
          </cell>
          <cell r="Y44">
            <v>6291.613525390625</v>
          </cell>
          <cell r="Z44">
            <v>4775.529541015625</v>
          </cell>
          <cell r="AA44">
            <v>1728.9364013671875</v>
          </cell>
          <cell r="AB44">
            <v>2286.0257797241211</v>
          </cell>
          <cell r="AC44">
            <v>2933.3481140136719</v>
          </cell>
          <cell r="AD44">
            <v>2485.7998046875</v>
          </cell>
          <cell r="AE44">
            <v>2382.6770095825195</v>
          </cell>
          <cell r="AF44">
            <v>2392.1200103759766</v>
          </cell>
          <cell r="AG44">
            <v>918.8218994140625</v>
          </cell>
          <cell r="AH44">
            <v>1902.2094078063965</v>
          </cell>
          <cell r="AI44">
            <v>4779.087890625</v>
          </cell>
          <cell r="AJ44">
            <v>6379.02587890625</v>
          </cell>
          <cell r="AK44">
            <v>6311.0205078125</v>
          </cell>
          <cell r="AL44">
            <v>4792.922607421875</v>
          </cell>
          <cell r="AM44">
            <v>4633.25634765625</v>
          </cell>
          <cell r="AN44">
            <v>4036.3208618164063</v>
          </cell>
          <cell r="AO44">
            <v>2941.1146240234375</v>
          </cell>
          <cell r="AP44">
            <v>2493.7167053222656</v>
          </cell>
          <cell r="AQ44">
            <v>2382.7453994750977</v>
          </cell>
          <cell r="AR44">
            <v>2392.7128372192383</v>
          </cell>
          <cell r="AS44">
            <v>920.37129497528076</v>
          </cell>
          <cell r="AT44">
            <v>1903.7255592346191</v>
          </cell>
          <cell r="AU44">
            <v>4798.003662109375</v>
          </cell>
          <cell r="AV44">
            <v>6407.4736328125</v>
          </cell>
          <cell r="AW44">
            <v>6341.7783203125</v>
          </cell>
          <cell r="AX44">
            <v>5157.383544921875</v>
          </cell>
          <cell r="AY44">
            <v>4868.703125</v>
          </cell>
          <cell r="AZ44">
            <v>4036.4058227539063</v>
          </cell>
          <cell r="BA44">
            <v>2942.0274658203125</v>
          </cell>
          <cell r="BB44">
            <v>2494.0928039550781</v>
          </cell>
          <cell r="BC44">
            <v>2385.0267715454102</v>
          </cell>
          <cell r="BD44">
            <v>2396.1100997924805</v>
          </cell>
          <cell r="BE44">
            <v>922.09926700592041</v>
          </cell>
          <cell r="BF44">
            <v>1904.6612548828125</v>
          </cell>
          <cell r="BG44">
            <v>4807.641845703125</v>
          </cell>
          <cell r="BH44">
            <v>6422.245849609375</v>
          </cell>
          <cell r="BI44">
            <v>6362.54248046875</v>
          </cell>
          <cell r="BJ44">
            <v>4835.93359375</v>
          </cell>
          <cell r="BK44">
            <v>4876.216552734375</v>
          </cell>
          <cell r="BL44">
            <v>4036.71826171875</v>
          </cell>
          <cell r="BM44">
            <v>2944.345458984375</v>
          </cell>
          <cell r="BN44">
            <v>2495.3871154785156</v>
          </cell>
          <cell r="BO44">
            <v>2378.2163391113281</v>
          </cell>
          <cell r="BP44">
            <v>2387.5240478515625</v>
          </cell>
          <cell r="BQ44">
            <v>916.1522159576416</v>
          </cell>
          <cell r="BR44">
            <v>1904.060604095459</v>
          </cell>
          <cell r="BS44">
            <v>4816.716796875</v>
          </cell>
          <cell r="BT44">
            <v>6447.909912109375</v>
          </cell>
          <cell r="BU44">
            <v>6398.529541015625</v>
          </cell>
          <cell r="BV44">
            <v>4862.96142578125</v>
          </cell>
          <cell r="BW44">
            <v>4908.8426513671875</v>
          </cell>
          <cell r="BX44">
            <v>4037.400634765625</v>
          </cell>
          <cell r="BY44">
            <v>2946.5048217773438</v>
          </cell>
          <cell r="BZ44">
            <v>2494.241455078125</v>
          </cell>
          <cell r="CA44">
            <v>2379.2933349609375</v>
          </cell>
          <cell r="CB44">
            <v>2388.3918380737305</v>
          </cell>
          <cell r="CC44">
            <v>917.69989013671875</v>
          </cell>
          <cell r="CD44">
            <v>1905.6934337615967</v>
          </cell>
          <cell r="CE44">
            <v>4834.247802734375</v>
          </cell>
          <cell r="CF44">
            <v>6475.990966796875</v>
          </cell>
          <cell r="CG44">
            <v>6432.11767578125</v>
          </cell>
          <cell r="CH44">
            <v>4895.48046875</v>
          </cell>
          <cell r="CI44">
            <v>4946.966064453125</v>
          </cell>
          <cell r="CJ44">
            <v>4037.8626098632813</v>
          </cell>
          <cell r="CK44">
            <v>2949.5162963867188</v>
          </cell>
          <cell r="CL44">
            <v>2495.8739013671875</v>
          </cell>
          <cell r="CM44">
            <v>2379.6424102783203</v>
          </cell>
          <cell r="CN44">
            <v>2388.4020080566406</v>
          </cell>
          <cell r="CO44">
            <v>918.6959228515625</v>
          </cell>
          <cell r="CP44">
            <v>1907.2911014556885</v>
          </cell>
          <cell r="CQ44">
            <v>4859.788818359375</v>
          </cell>
          <cell r="CR44">
            <v>6515.7607421875</v>
          </cell>
          <cell r="CS44">
            <v>6479.5537109375</v>
          </cell>
          <cell r="CT44">
            <v>5279.551513671875</v>
          </cell>
          <cell r="CU44">
            <v>4990.1904296875</v>
          </cell>
          <cell r="CV44">
            <v>4038.207763671875</v>
          </cell>
          <cell r="CW44">
            <v>2951.3667602539063</v>
          </cell>
          <cell r="CX44">
            <v>2496.5173645019531</v>
          </cell>
          <cell r="CY44">
            <v>2381.6755447387695</v>
          </cell>
          <cell r="CZ44">
            <v>2390.8276901245117</v>
          </cell>
          <cell r="DA44">
            <v>921.00689697265625</v>
          </cell>
          <cell r="DB44">
            <v>1908.2256898880005</v>
          </cell>
          <cell r="DC44">
            <v>4868.084716796875</v>
          </cell>
          <cell r="DD44">
            <v>6523.189697265625</v>
          </cell>
          <cell r="DE44">
            <v>6487.771484375</v>
          </cell>
          <cell r="DF44">
            <v>4942.0125732421875</v>
          </cell>
          <cell r="DG44">
            <v>4306.9927978515625</v>
          </cell>
          <cell r="DH44">
            <v>4038.3389892578125</v>
          </cell>
          <cell r="DI44">
            <v>2952.6458129882813</v>
          </cell>
          <cell r="DJ44">
            <v>2497.7964172363281</v>
          </cell>
          <cell r="DK44">
            <v>2381.7172069549561</v>
          </cell>
          <cell r="DL44">
            <v>2391.7812423706055</v>
          </cell>
          <cell r="DM44">
            <v>922.1868896484375</v>
          </cell>
          <cell r="DN44">
            <v>1909.1764936447144</v>
          </cell>
          <cell r="DO44">
            <v>4879.478759765625</v>
          </cell>
          <cell r="DP44">
            <v>5485.629150390625</v>
          </cell>
          <cell r="DQ44">
            <v>6511.08154296875</v>
          </cell>
          <cell r="DR44">
            <v>4962.62060546875</v>
          </cell>
          <cell r="DS44">
            <v>3439.6835327148438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5.60665893554688</v>
          </cell>
          <cell r="J45">
            <v>484.295988768339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3.0880126953125</v>
          </cell>
          <cell r="Q45">
            <v>658.27255249023438</v>
          </cell>
          <cell r="R45">
            <v>1394.0114641189575</v>
          </cell>
          <cell r="S45">
            <v>0</v>
          </cell>
          <cell r="T45">
            <v>208.86045837402344</v>
          </cell>
          <cell r="U45">
            <v>841.13257622718811</v>
          </cell>
          <cell r="V45">
            <v>480.6523733139038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51.12799072265625</v>
          </cell>
          <cell r="AC45">
            <v>757.68806457519531</v>
          </cell>
          <cell r="AD45">
            <v>1395.4544489383698</v>
          </cell>
          <cell r="AE45">
            <v>0</v>
          </cell>
          <cell r="AF45">
            <v>210.57254409790039</v>
          </cell>
          <cell r="AG45">
            <v>843.55557227134705</v>
          </cell>
          <cell r="AH45">
            <v>251.72919845581055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58.625</v>
          </cell>
          <cell r="AO45">
            <v>0</v>
          </cell>
          <cell r="AP45">
            <v>0</v>
          </cell>
          <cell r="AQ45">
            <v>0</v>
          </cell>
          <cell r="AR45">
            <v>211.03774642944336</v>
          </cell>
          <cell r="AS45">
            <v>804.577712059021</v>
          </cell>
          <cell r="AT45">
            <v>301.6822280883789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0.0130004882812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10.08681297302246</v>
          </cell>
          <cell r="BF45">
            <v>304.25324249267578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65.04299926757813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00.48101687431335</v>
          </cell>
          <cell r="BR45">
            <v>302.60424041748047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75.994995117187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42.13557863235474</v>
          </cell>
          <cell r="CD45">
            <v>273.22254943847656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83.42098999023438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43.39658546447754</v>
          </cell>
          <cell r="CP45">
            <v>283.20368957519531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88.963012695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46.3205828666687</v>
          </cell>
          <cell r="DB45">
            <v>288.9968719482421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491.25201416015625</v>
          </cell>
          <cell r="DI45">
            <v>0</v>
          </cell>
          <cell r="DJ45">
            <v>0</v>
          </cell>
          <cell r="DK45">
            <v>713.78463745117188</v>
          </cell>
          <cell r="DL45">
            <v>0</v>
          </cell>
          <cell r="DM45">
            <v>847.81656742095947</v>
          </cell>
          <cell r="DN45">
            <v>294.98855209350586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5.25900268554688</v>
          </cell>
          <cell r="J46">
            <v>513.96197509765625</v>
          </cell>
          <cell r="K46">
            <v>0</v>
          </cell>
          <cell r="L46">
            <v>0.42788061499595642</v>
          </cell>
          <cell r="M46">
            <v>0.77394002676010132</v>
          </cell>
          <cell r="N46">
            <v>0.83552008867263794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5.25900268554688</v>
          </cell>
          <cell r="V46">
            <v>513.96197509765625</v>
          </cell>
          <cell r="W46">
            <v>0</v>
          </cell>
          <cell r="X46">
            <v>0.42788061499595642</v>
          </cell>
          <cell r="Y46">
            <v>0.77394002676010132</v>
          </cell>
          <cell r="Z46">
            <v>0.83552008867263794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5.25900268554688</v>
          </cell>
          <cell r="AH46">
            <v>513.96197509765625</v>
          </cell>
          <cell r="AI46">
            <v>0</v>
          </cell>
          <cell r="AJ46">
            <v>0.42788061499595642</v>
          </cell>
          <cell r="AK46">
            <v>0.77394002676010132</v>
          </cell>
          <cell r="AL46">
            <v>0.83552008867263794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5.25900268554688</v>
          </cell>
          <cell r="AT46">
            <v>513.96197509765625</v>
          </cell>
          <cell r="AU46">
            <v>0</v>
          </cell>
          <cell r="AV46">
            <v>0.42788061499595642</v>
          </cell>
          <cell r="AW46">
            <v>0.77394002676010132</v>
          </cell>
          <cell r="AX46">
            <v>0.83552008867263794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5.25900268554688</v>
          </cell>
          <cell r="BF46">
            <v>513.96197509765625</v>
          </cell>
          <cell r="BG46">
            <v>0</v>
          </cell>
          <cell r="BH46">
            <v>0.42788061499595642</v>
          </cell>
          <cell r="BI46">
            <v>0.77394002676010132</v>
          </cell>
          <cell r="BJ46">
            <v>0.83552008867263794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5.25900268554688</v>
          </cell>
          <cell r="BR46">
            <v>513.96197509765625</v>
          </cell>
          <cell r="BS46">
            <v>0</v>
          </cell>
          <cell r="BT46">
            <v>0.42788061499595642</v>
          </cell>
          <cell r="BU46">
            <v>0.77394002676010132</v>
          </cell>
          <cell r="BV46">
            <v>0.83552008867263794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5.25900268554688</v>
          </cell>
          <cell r="CD46">
            <v>513.96197509765625</v>
          </cell>
          <cell r="CE46">
            <v>0</v>
          </cell>
          <cell r="CF46">
            <v>0.42788061499595642</v>
          </cell>
          <cell r="CG46">
            <v>0.77394002676010132</v>
          </cell>
          <cell r="CH46">
            <v>0.83552008867263794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5.25900268554688</v>
          </cell>
          <cell r="CP46">
            <v>513.96197509765625</v>
          </cell>
          <cell r="CQ46">
            <v>0</v>
          </cell>
          <cell r="CR46">
            <v>0.42788061499595642</v>
          </cell>
          <cell r="CS46">
            <v>0.77394002676010132</v>
          </cell>
          <cell r="CT46">
            <v>0.83552008867263794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5.25900268554688</v>
          </cell>
          <cell r="DB46">
            <v>513.96197509765625</v>
          </cell>
          <cell r="DC46">
            <v>0</v>
          </cell>
          <cell r="DD46">
            <v>0.42788061499595642</v>
          </cell>
          <cell r="DE46">
            <v>0.77394002676010132</v>
          </cell>
          <cell r="DF46">
            <v>0.83552008867263794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5.25900268554688</v>
          </cell>
          <cell r="DN46">
            <v>513.96197509765625</v>
          </cell>
          <cell r="DO46">
            <v>0</v>
          </cell>
          <cell r="DP46">
            <v>0.42788061499595642</v>
          </cell>
          <cell r="DQ46">
            <v>0.77394002676010132</v>
          </cell>
          <cell r="DR46">
            <v>0.83552008867263794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454.74772644042969</v>
          </cell>
          <cell r="L49">
            <v>1667.4083251953125</v>
          </cell>
          <cell r="M49">
            <v>3334.8165283203125</v>
          </cell>
          <cell r="N49">
            <v>3334.816650390625</v>
          </cell>
          <cell r="O49">
            <v>3047.1230468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454.74772644042969</v>
          </cell>
          <cell r="X49">
            <v>2728.486328125</v>
          </cell>
          <cell r="Y49">
            <v>3334.816650390625</v>
          </cell>
          <cell r="Z49">
            <v>3334.816650390625</v>
          </cell>
          <cell r="AA49">
            <v>3334.816650390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27.37385559082031</v>
          </cell>
          <cell r="AJ49">
            <v>1667.4083251953125</v>
          </cell>
          <cell r="AK49">
            <v>3334.816650390625</v>
          </cell>
          <cell r="AL49">
            <v>3334.816650390625</v>
          </cell>
          <cell r="AM49">
            <v>1984.09838867187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7.37386322021484</v>
          </cell>
          <cell r="AV49">
            <v>1667.4083251953125</v>
          </cell>
          <cell r="AW49">
            <v>3334.816650390625</v>
          </cell>
          <cell r="AX49">
            <v>3334.816650390625</v>
          </cell>
          <cell r="AY49">
            <v>1765.534698486328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227.37385559082031</v>
          </cell>
          <cell r="BH49">
            <v>1667.4083251953125</v>
          </cell>
          <cell r="BI49">
            <v>3334.8165283203125</v>
          </cell>
          <cell r="BJ49">
            <v>3334.816650390625</v>
          </cell>
          <cell r="BK49">
            <v>1772.8633422851563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227.37386703491211</v>
          </cell>
          <cell r="BT49">
            <v>1667.4083251953125</v>
          </cell>
          <cell r="BU49">
            <v>3334.816650390625</v>
          </cell>
          <cell r="BV49">
            <v>3334.816650390625</v>
          </cell>
          <cell r="BW49">
            <v>1761.39111328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227.37385559082031</v>
          </cell>
          <cell r="CF49">
            <v>1667.4083251953125</v>
          </cell>
          <cell r="CG49">
            <v>3334.816650390625</v>
          </cell>
          <cell r="CH49">
            <v>3334.816650390625</v>
          </cell>
          <cell r="CI49">
            <v>1749.80273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27.37385559082031</v>
          </cell>
          <cell r="CR49">
            <v>1667.4083251953125</v>
          </cell>
          <cell r="CS49">
            <v>3334.8167724609375</v>
          </cell>
          <cell r="CT49">
            <v>3334.816650390625</v>
          </cell>
          <cell r="CU49">
            <v>1738.11230468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27.37386322021484</v>
          </cell>
          <cell r="DD49">
            <v>1667.4083251953125</v>
          </cell>
          <cell r="DE49">
            <v>3334.816650390625</v>
          </cell>
          <cell r="DF49">
            <v>3334.816650390625</v>
          </cell>
          <cell r="DG49">
            <v>2439.4209594726563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227.37385559082031</v>
          </cell>
          <cell r="DP49">
            <v>2728.486328125</v>
          </cell>
          <cell r="DQ49">
            <v>3334.8165283203125</v>
          </cell>
          <cell r="DR49">
            <v>3334.816650390625</v>
          </cell>
          <cell r="DS49">
            <v>3334.8165893554688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.517000198364258</v>
          </cell>
          <cell r="M50">
            <v>18.454000473022461</v>
          </cell>
          <cell r="N50">
            <v>14.70499992370605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.517000198364258</v>
          </cell>
          <cell r="Y50">
            <v>18.454000473022461</v>
          </cell>
          <cell r="Z50">
            <v>14.70499992370605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0.517000198364258</v>
          </cell>
          <cell r="AK50">
            <v>18.454000473022461</v>
          </cell>
          <cell r="AL50">
            <v>14.70499992370605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10.517000198364258</v>
          </cell>
          <cell r="AW50">
            <v>18.454000473022461</v>
          </cell>
          <cell r="AX50">
            <v>14.70499992370605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10.517000198364258</v>
          </cell>
          <cell r="BI50">
            <v>18.454000473022461</v>
          </cell>
          <cell r="BJ50">
            <v>14.704999923706055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10.517000198364258</v>
          </cell>
          <cell r="BU50">
            <v>18.454000473022461</v>
          </cell>
          <cell r="BV50">
            <v>14.704999923706055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0.517000198364258</v>
          </cell>
          <cell r="CG50">
            <v>18.454000473022461</v>
          </cell>
          <cell r="CH50">
            <v>14.704999923706055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0.517000198364258</v>
          </cell>
          <cell r="CS50">
            <v>18.454000473022461</v>
          </cell>
          <cell r="CT50">
            <v>14.70499992370605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10.517000198364258</v>
          </cell>
          <cell r="DE50">
            <v>18.454000473022461</v>
          </cell>
          <cell r="DF50">
            <v>14.704999923706055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10.517000198364258</v>
          </cell>
          <cell r="DQ50">
            <v>18.454000473022461</v>
          </cell>
          <cell r="DR50">
            <v>14.704999923706055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92.80099487304688</v>
          </cell>
          <cell r="I51">
            <v>0</v>
          </cell>
          <cell r="J51">
            <v>0</v>
          </cell>
          <cell r="K51">
            <v>711.7969970703125</v>
          </cell>
          <cell r="L51">
            <v>930.61310195922852</v>
          </cell>
          <cell r="M51">
            <v>1072.9590721130371</v>
          </cell>
          <cell r="N51">
            <v>952.64850616455078</v>
          </cell>
          <cell r="O51">
            <v>906.288024902343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11.7969970703125</v>
          </cell>
          <cell r="X51">
            <v>930.61310195922852</v>
          </cell>
          <cell r="Y51">
            <v>1072.9590721130371</v>
          </cell>
          <cell r="Z51">
            <v>952.64850616455078</v>
          </cell>
          <cell r="AA51">
            <v>906.28802490234375</v>
          </cell>
          <cell r="AB51">
            <v>691.153991699218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711.7969970703125</v>
          </cell>
          <cell r="AJ51">
            <v>930.61310195922852</v>
          </cell>
          <cell r="AK51">
            <v>1072.9590721130371</v>
          </cell>
          <cell r="AL51">
            <v>952.64850616455078</v>
          </cell>
          <cell r="AM51">
            <v>906.28802490234375</v>
          </cell>
          <cell r="AN51">
            <v>691.153991699218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711.7969970703125</v>
          </cell>
          <cell r="AV51">
            <v>930.61310195922852</v>
          </cell>
          <cell r="AW51">
            <v>1072.9590721130371</v>
          </cell>
          <cell r="AX51">
            <v>987.13446807861328</v>
          </cell>
          <cell r="AY51">
            <v>906.28802490234375</v>
          </cell>
          <cell r="AZ51">
            <v>691.153991699218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711.7969970703125</v>
          </cell>
          <cell r="BH51">
            <v>930.61310195922852</v>
          </cell>
          <cell r="BI51">
            <v>1072.9590721130371</v>
          </cell>
          <cell r="BJ51">
            <v>952.64850616455078</v>
          </cell>
          <cell r="BK51">
            <v>906.28802490234375</v>
          </cell>
          <cell r="BL51">
            <v>691.153991699218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711.7969970703125</v>
          </cell>
          <cell r="BT51">
            <v>930.61310195922852</v>
          </cell>
          <cell r="BU51">
            <v>1072.9590721130371</v>
          </cell>
          <cell r="BV51">
            <v>952.64850616455078</v>
          </cell>
          <cell r="BW51">
            <v>906.28802490234375</v>
          </cell>
          <cell r="BX51">
            <v>691.153991699218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711.7969970703125</v>
          </cell>
          <cell r="CF51">
            <v>930.61310195922852</v>
          </cell>
          <cell r="CG51">
            <v>1072.9590721130371</v>
          </cell>
          <cell r="CH51">
            <v>952.64850616455078</v>
          </cell>
          <cell r="CI51">
            <v>906.28802490234375</v>
          </cell>
          <cell r="CJ51">
            <v>691.153991699218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711.7969970703125</v>
          </cell>
          <cell r="CR51">
            <v>930.61310195922852</v>
          </cell>
          <cell r="CS51">
            <v>1072.9590721130371</v>
          </cell>
          <cell r="CT51">
            <v>987.13446807861328</v>
          </cell>
          <cell r="CU51">
            <v>906.28802490234375</v>
          </cell>
          <cell r="CV51">
            <v>691.153991699218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711.7969970703125</v>
          </cell>
          <cell r="DD51">
            <v>930.61310195922852</v>
          </cell>
          <cell r="DE51">
            <v>1072.9590721130371</v>
          </cell>
          <cell r="DF51">
            <v>952.64850616455078</v>
          </cell>
          <cell r="DG51">
            <v>906.28802490234375</v>
          </cell>
          <cell r="DH51">
            <v>691.153991699218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711.7969970703125</v>
          </cell>
          <cell r="DP51">
            <v>930.61310195922852</v>
          </cell>
          <cell r="DQ51">
            <v>1072.9590721130371</v>
          </cell>
          <cell r="DR51">
            <v>952.64850616455078</v>
          </cell>
          <cell r="DS51">
            <v>906.2880249023437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28.57895612716675</v>
          </cell>
          <cell r="M52">
            <v>628.57891845703125</v>
          </cell>
          <cell r="N52">
            <v>567.74871826171875</v>
          </cell>
          <cell r="O52">
            <v>628.5789337158203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8.399999618530273</v>
          </cell>
          <cell r="Y52">
            <v>42.599998474121094</v>
          </cell>
          <cell r="Z52">
            <v>28.39999961853027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399999618530273</v>
          </cell>
          <cell r="AK52">
            <v>42.599998474121094</v>
          </cell>
          <cell r="AL52">
            <v>28.399999618530273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399999618530273</v>
          </cell>
          <cell r="AW52">
            <v>42.599998474121094</v>
          </cell>
          <cell r="AX52">
            <v>28.399999618530273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399999618530273</v>
          </cell>
          <cell r="BI52">
            <v>42.599998474121094</v>
          </cell>
          <cell r="BJ52">
            <v>28.399999618530273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399999618530273</v>
          </cell>
          <cell r="BU52">
            <v>42.599998474121094</v>
          </cell>
          <cell r="BV52">
            <v>28.399999618530273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399999618530273</v>
          </cell>
          <cell r="CG52">
            <v>42.599998474121094</v>
          </cell>
          <cell r="CH52">
            <v>28.39999961853027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399999618530273</v>
          </cell>
          <cell r="CS52">
            <v>42.599998474121094</v>
          </cell>
          <cell r="CT52">
            <v>28.39999961853027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399999618530273</v>
          </cell>
          <cell r="DE52">
            <v>42.599998474121094</v>
          </cell>
          <cell r="DF52">
            <v>28.399999618530273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399999618530273</v>
          </cell>
          <cell r="DQ52">
            <v>42.599998474121094</v>
          </cell>
          <cell r="DR52">
            <v>28.399999618530273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50.49240493774414</v>
          </cell>
          <cell r="J53">
            <v>903.83529663085938</v>
          </cell>
          <cell r="K53">
            <v>0</v>
          </cell>
          <cell r="L53">
            <v>924.50954437255859</v>
          </cell>
          <cell r="M53">
            <v>0</v>
          </cell>
          <cell r="N53">
            <v>0</v>
          </cell>
          <cell r="O53">
            <v>1836.3745269775391</v>
          </cell>
          <cell r="P53">
            <v>1757.7768325805664</v>
          </cell>
          <cell r="Q53">
            <v>1676.6532592773438</v>
          </cell>
          <cell r="R53">
            <v>1615.2918701171875</v>
          </cell>
          <cell r="S53">
            <v>1669.1348876953125</v>
          </cell>
          <cell r="T53">
            <v>1669.1348876953125</v>
          </cell>
          <cell r="U53">
            <v>1615.2918701171875</v>
          </cell>
          <cell r="V53">
            <v>1801.3588256835938</v>
          </cell>
          <cell r="W53">
            <v>0</v>
          </cell>
          <cell r="X53">
            <v>1836.3745422363281</v>
          </cell>
          <cell r="Y53">
            <v>0</v>
          </cell>
          <cell r="Z53">
            <v>0</v>
          </cell>
          <cell r="AA53">
            <v>1836.3745422363281</v>
          </cell>
          <cell r="AB53">
            <v>1749.829101562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1804.09729003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800.1862182617188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615.3981485366821</v>
          </cell>
          <cell r="BF53">
            <v>1803.8656616210938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615.3934769630432</v>
          </cell>
          <cell r="BR53">
            <v>1803.8281860351563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1615.4466495513916</v>
          </cell>
          <cell r="CD53">
            <v>1803.9303588867188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615.2918701171875</v>
          </cell>
          <cell r="CP53">
            <v>1804.3244018554688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615.2918701171875</v>
          </cell>
          <cell r="DB53">
            <v>1804.2947998046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615.2918701171875</v>
          </cell>
          <cell r="DN53">
            <v>1804.367431640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47.7506818771362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594.6629180908203</v>
          </cell>
          <cell r="I55">
            <v>1631.8030319213867</v>
          </cell>
          <cell r="J55">
            <v>2026.9582672119141</v>
          </cell>
          <cell r="K55">
            <v>4540.813232421875</v>
          </cell>
          <cell r="L55">
            <v>4833.3472900390625</v>
          </cell>
          <cell r="M55">
            <v>5697.471435546875</v>
          </cell>
          <cell r="N55">
            <v>4228.1705322265625</v>
          </cell>
          <cell r="O55">
            <v>1100.37255859375</v>
          </cell>
          <cell r="P55">
            <v>1790.116943359375</v>
          </cell>
          <cell r="Q55">
            <v>1258.7356567382813</v>
          </cell>
          <cell r="R55">
            <v>869.3729248046875</v>
          </cell>
          <cell r="S55">
            <v>710.88347625732422</v>
          </cell>
          <cell r="T55">
            <v>721.1456298828125</v>
          </cell>
          <cell r="U55">
            <v>916.909912109375</v>
          </cell>
          <cell r="V55">
            <v>1899.8286514282227</v>
          </cell>
          <cell r="W55">
            <v>4541.0322265625</v>
          </cell>
          <cell r="X55">
            <v>3459.335205078125</v>
          </cell>
          <cell r="Y55">
            <v>6283.50732421875</v>
          </cell>
          <cell r="Z55">
            <v>4767.423583984375</v>
          </cell>
          <cell r="AA55">
            <v>1440.4568481445313</v>
          </cell>
          <cell r="AB55">
            <v>2286.0257797241211</v>
          </cell>
          <cell r="AC55">
            <v>2932.40234375</v>
          </cell>
          <cell r="AD55">
            <v>2487.9898223876953</v>
          </cell>
          <cell r="AE55">
            <v>2380.9999160766602</v>
          </cell>
          <cell r="AF55">
            <v>2392.9340057373047</v>
          </cell>
          <cell r="AG55">
            <v>2534.11376953125</v>
          </cell>
          <cell r="AH55">
            <v>1902.2094078063965</v>
          </cell>
          <cell r="AI55">
            <v>4778.53515625</v>
          </cell>
          <cell r="AJ55">
            <v>6374.97265625</v>
          </cell>
          <cell r="AK55">
            <v>6302.91455078125</v>
          </cell>
          <cell r="AL55">
            <v>4784.8165283203125</v>
          </cell>
          <cell r="AM55">
            <v>4641.362548828125</v>
          </cell>
          <cell r="AN55">
            <v>4036.3208618164063</v>
          </cell>
          <cell r="AO55">
            <v>2941.1146240234375</v>
          </cell>
          <cell r="AP55">
            <v>2493.7167053222656</v>
          </cell>
          <cell r="AQ55">
            <v>2382.7453994750977</v>
          </cell>
          <cell r="AR55">
            <v>2392.4781265258789</v>
          </cell>
          <cell r="AS55">
            <v>2537.698616027832</v>
          </cell>
          <cell r="AT55">
            <v>1901.9484100341797</v>
          </cell>
          <cell r="AU55">
            <v>4797.451171875</v>
          </cell>
          <cell r="AV55">
            <v>6403.420654296875</v>
          </cell>
          <cell r="AW55">
            <v>6333.67236328125</v>
          </cell>
          <cell r="AX55">
            <v>5149.27734375</v>
          </cell>
          <cell r="AY55">
            <v>4881.599365234375</v>
          </cell>
          <cell r="AZ55">
            <v>4036.4058227539063</v>
          </cell>
          <cell r="BA55">
            <v>2942.0274658203125</v>
          </cell>
          <cell r="BB55">
            <v>2494.0928039550781</v>
          </cell>
          <cell r="BC55">
            <v>2385.0267715454102</v>
          </cell>
          <cell r="BD55">
            <v>2396.1100997924805</v>
          </cell>
          <cell r="BE55">
            <v>922.0992488861084</v>
          </cell>
          <cell r="BF55">
            <v>1904.6612548828125</v>
          </cell>
          <cell r="BG55">
            <v>4807.08935546875</v>
          </cell>
          <cell r="BH55">
            <v>6418.192626953125</v>
          </cell>
          <cell r="BI55">
            <v>6354.436279296875</v>
          </cell>
          <cell r="BJ55">
            <v>4827.827392578125</v>
          </cell>
          <cell r="BK55">
            <v>4889.112548828125</v>
          </cell>
          <cell r="BL55">
            <v>4036.71826171875</v>
          </cell>
          <cell r="BM55">
            <v>2944.345458984375</v>
          </cell>
          <cell r="BN55">
            <v>2495.3871154785156</v>
          </cell>
          <cell r="BO55">
            <v>2378.2163391113281</v>
          </cell>
          <cell r="BP55">
            <v>2387.5240478515625</v>
          </cell>
          <cell r="BQ55">
            <v>916.14828777313232</v>
          </cell>
          <cell r="BR55">
            <v>1904.060604095459</v>
          </cell>
          <cell r="BS55">
            <v>4816.1640625</v>
          </cell>
          <cell r="BT55">
            <v>6443.856689453125</v>
          </cell>
          <cell r="BU55">
            <v>6390.42333984375</v>
          </cell>
          <cell r="BV55">
            <v>4854.85546875</v>
          </cell>
          <cell r="BW55">
            <v>4921.7388916015625</v>
          </cell>
          <cell r="BX55">
            <v>4037.400634765625</v>
          </cell>
          <cell r="BY55">
            <v>2946.5048217773438</v>
          </cell>
          <cell r="BZ55">
            <v>2494.241455078125</v>
          </cell>
          <cell r="CA55">
            <v>2379.2933349609375</v>
          </cell>
          <cell r="CB55">
            <v>2388.3918380737305</v>
          </cell>
          <cell r="CC55">
            <v>917.85628700256348</v>
          </cell>
          <cell r="CD55">
            <v>1905.6934337615967</v>
          </cell>
          <cell r="CE55">
            <v>4833.6953125</v>
          </cell>
          <cell r="CF55">
            <v>6471.937744140625</v>
          </cell>
          <cell r="CG55">
            <v>6424.01123046875</v>
          </cell>
          <cell r="CH55">
            <v>4887.374267578125</v>
          </cell>
          <cell r="CI55">
            <v>4959.8623046875</v>
          </cell>
          <cell r="CJ55">
            <v>4037.8626098632813</v>
          </cell>
          <cell r="CK55">
            <v>2949.5162963867188</v>
          </cell>
          <cell r="CL55">
            <v>2495.8739013671875</v>
          </cell>
          <cell r="CM55">
            <v>2379.6424102783203</v>
          </cell>
          <cell r="CN55">
            <v>2388.4020080566406</v>
          </cell>
          <cell r="CO55">
            <v>918.6959228515625</v>
          </cell>
          <cell r="CP55">
            <v>1907.2911014556885</v>
          </cell>
          <cell r="CQ55">
            <v>4859.236083984375</v>
          </cell>
          <cell r="CR55">
            <v>6511.70751953125</v>
          </cell>
          <cell r="CS55">
            <v>6471.447509765625</v>
          </cell>
          <cell r="CT55">
            <v>5271.4453125</v>
          </cell>
          <cell r="CU55">
            <v>5003.086669921875</v>
          </cell>
          <cell r="CV55">
            <v>4038.207763671875</v>
          </cell>
          <cell r="CW55">
            <v>2951.3667602539063</v>
          </cell>
          <cell r="CX55">
            <v>2496.5173645019531</v>
          </cell>
          <cell r="CY55">
            <v>2381.6755447387695</v>
          </cell>
          <cell r="CZ55">
            <v>2390.8276901245117</v>
          </cell>
          <cell r="DA55">
            <v>921.00689697265625</v>
          </cell>
          <cell r="DB55">
            <v>1908.2257509231567</v>
          </cell>
          <cell r="DC55">
            <v>4867.531982421875</v>
          </cell>
          <cell r="DD55">
            <v>6519.13671875</v>
          </cell>
          <cell r="DE55">
            <v>6479.665283203125</v>
          </cell>
          <cell r="DF55">
            <v>4933.9063720703125</v>
          </cell>
          <cell r="DG55">
            <v>4309.572021484375</v>
          </cell>
          <cell r="DH55">
            <v>4038.3389892578125</v>
          </cell>
          <cell r="DI55">
            <v>2952.6458129882813</v>
          </cell>
          <cell r="DJ55">
            <v>2497.7964172363281</v>
          </cell>
          <cell r="DK55">
            <v>2381.6851921081543</v>
          </cell>
          <cell r="DL55">
            <v>2391.7812423706055</v>
          </cell>
          <cell r="DM55">
            <v>922.1868896484375</v>
          </cell>
          <cell r="DN55">
            <v>1909.1764936447144</v>
          </cell>
          <cell r="DO55">
            <v>4878.92626953125</v>
          </cell>
          <cell r="DP55">
            <v>5478.996826171875</v>
          </cell>
          <cell r="DQ55">
            <v>6502.9755859375</v>
          </cell>
          <cell r="DR55">
            <v>4954.514404296875</v>
          </cell>
          <cell r="DS55">
            <v>3431.57739257812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689.19940948486328</v>
          </cell>
          <cell r="J56">
            <v>484.2959887683391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43.0880126953125</v>
          </cell>
          <cell r="Q56">
            <v>0</v>
          </cell>
          <cell r="R56">
            <v>1394.0114641189575</v>
          </cell>
          <cell r="S56">
            <v>158.31926155090332</v>
          </cell>
          <cell r="T56">
            <v>213.79130172729492</v>
          </cell>
          <cell r="U56">
            <v>846.77008843421936</v>
          </cell>
          <cell r="V56">
            <v>483.717832565307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51.12799072265625</v>
          </cell>
          <cell r="AC56">
            <v>875.10586547851563</v>
          </cell>
          <cell r="AD56">
            <v>1073.4009094238281</v>
          </cell>
          <cell r="AE56">
            <v>724.82717895507813</v>
          </cell>
          <cell r="AF56">
            <v>0</v>
          </cell>
          <cell r="AG56">
            <v>849.1930844783783</v>
          </cell>
          <cell r="AH56">
            <v>253.8786735534668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458.625</v>
          </cell>
          <cell r="AO56">
            <v>0</v>
          </cell>
          <cell r="AP56">
            <v>0</v>
          </cell>
          <cell r="AQ56">
            <v>0</v>
          </cell>
          <cell r="AR56">
            <v>216.15769195556641</v>
          </cell>
          <cell r="AS56">
            <v>539.30320644378662</v>
          </cell>
          <cell r="AT56">
            <v>578.51570701599121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460.01300048828125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818.06670188903809</v>
          </cell>
          <cell r="BF56">
            <v>304.25324249267578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465.04299926757813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808.47146487236023</v>
          </cell>
          <cell r="BR56">
            <v>302.60424041748047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475.994995117187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816.21527099609375</v>
          </cell>
          <cell r="CD56">
            <v>307.10623931884766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483.42098999023438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849.03409767150879</v>
          </cell>
          <cell r="CP56">
            <v>285.44387054443359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488.9630126953125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851.95809507369995</v>
          </cell>
          <cell r="DB56">
            <v>291.31983184814453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491.25201416015625</v>
          </cell>
          <cell r="DI56">
            <v>0</v>
          </cell>
          <cell r="DJ56">
            <v>0</v>
          </cell>
          <cell r="DK56">
            <v>724.3387451171875</v>
          </cell>
          <cell r="DL56">
            <v>0</v>
          </cell>
          <cell r="DM56">
            <v>853.45407962799072</v>
          </cell>
          <cell r="DN56">
            <v>297.19541931152344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375.25900268554688</v>
          </cell>
          <cell r="J57">
            <v>513.96197509765625</v>
          </cell>
          <cell r="K57">
            <v>0</v>
          </cell>
          <cell r="L57">
            <v>0.42788061499595642</v>
          </cell>
          <cell r="M57">
            <v>0.77394002676010132</v>
          </cell>
          <cell r="N57">
            <v>0.83552008867263794</v>
          </cell>
          <cell r="O57">
            <v>0</v>
          </cell>
          <cell r="P57">
            <v>691.15399169921875</v>
          </cell>
          <cell r="Q57">
            <v>477.74200439453125</v>
          </cell>
          <cell r="R57">
            <v>399.6099853515625</v>
          </cell>
          <cell r="S57">
            <v>392.76998901367188</v>
          </cell>
          <cell r="T57">
            <v>392.80099487304688</v>
          </cell>
          <cell r="U57">
            <v>375.25900268554688</v>
          </cell>
          <cell r="V57">
            <v>513.96197509765625</v>
          </cell>
          <cell r="W57">
            <v>0</v>
          </cell>
          <cell r="X57">
            <v>0.42788061499595642</v>
          </cell>
          <cell r="Y57">
            <v>0.77394002676010132</v>
          </cell>
          <cell r="Z57">
            <v>0.83552008867263794</v>
          </cell>
          <cell r="AA57">
            <v>0</v>
          </cell>
          <cell r="AB57">
            <v>0</v>
          </cell>
          <cell r="AC57">
            <v>477.74200439453125</v>
          </cell>
          <cell r="AD57">
            <v>399.6099853515625</v>
          </cell>
          <cell r="AE57">
            <v>392.76998901367188</v>
          </cell>
          <cell r="AF57">
            <v>392.80099487304688</v>
          </cell>
          <cell r="AG57">
            <v>375.25900268554688</v>
          </cell>
          <cell r="AH57">
            <v>513.96197509765625</v>
          </cell>
          <cell r="AI57">
            <v>0</v>
          </cell>
          <cell r="AJ57">
            <v>0.42788061499595642</v>
          </cell>
          <cell r="AK57">
            <v>0.77394002676010132</v>
          </cell>
          <cell r="AL57">
            <v>0.83552008867263794</v>
          </cell>
          <cell r="AM57">
            <v>0</v>
          </cell>
          <cell r="AN57">
            <v>0</v>
          </cell>
          <cell r="AO57">
            <v>477.74200439453125</v>
          </cell>
          <cell r="AP57">
            <v>399.6099853515625</v>
          </cell>
          <cell r="AQ57">
            <v>392.76998901367188</v>
          </cell>
          <cell r="AR57">
            <v>392.80099487304688</v>
          </cell>
          <cell r="AS57">
            <v>375.25900268554688</v>
          </cell>
          <cell r="AT57">
            <v>513.96197509765625</v>
          </cell>
          <cell r="AU57">
            <v>0</v>
          </cell>
          <cell r="AV57">
            <v>0.42788061499595642</v>
          </cell>
          <cell r="AW57">
            <v>0.77394002676010132</v>
          </cell>
          <cell r="AX57">
            <v>0.83552008867263794</v>
          </cell>
          <cell r="AY57">
            <v>0</v>
          </cell>
          <cell r="AZ57">
            <v>0</v>
          </cell>
          <cell r="BA57">
            <v>477.74200439453125</v>
          </cell>
          <cell r="BB57">
            <v>399.6099853515625</v>
          </cell>
          <cell r="BC57">
            <v>392.76998901367188</v>
          </cell>
          <cell r="BD57">
            <v>392.80099487304688</v>
          </cell>
          <cell r="BE57">
            <v>375.25900268554688</v>
          </cell>
          <cell r="BF57">
            <v>513.96197509765625</v>
          </cell>
          <cell r="BG57">
            <v>0</v>
          </cell>
          <cell r="BH57">
            <v>0.42788061499595642</v>
          </cell>
          <cell r="BI57">
            <v>0.77394002676010132</v>
          </cell>
          <cell r="BJ57">
            <v>0.83552008867263794</v>
          </cell>
          <cell r="BK57">
            <v>0</v>
          </cell>
          <cell r="BL57">
            <v>0</v>
          </cell>
          <cell r="BM57">
            <v>477.74200439453125</v>
          </cell>
          <cell r="BN57">
            <v>399.6099853515625</v>
          </cell>
          <cell r="BO57">
            <v>392.76998901367188</v>
          </cell>
          <cell r="BP57">
            <v>392.80099487304688</v>
          </cell>
          <cell r="BQ57">
            <v>375.25900268554688</v>
          </cell>
          <cell r="BR57">
            <v>513.96197509765625</v>
          </cell>
          <cell r="BS57">
            <v>0</v>
          </cell>
          <cell r="BT57">
            <v>0.42788061499595642</v>
          </cell>
          <cell r="BU57">
            <v>0.77394002676010132</v>
          </cell>
          <cell r="BV57">
            <v>0.83552008867263794</v>
          </cell>
          <cell r="BW57">
            <v>0</v>
          </cell>
          <cell r="BX57">
            <v>0</v>
          </cell>
          <cell r="BY57">
            <v>477.74200439453125</v>
          </cell>
          <cell r="BZ57">
            <v>399.6099853515625</v>
          </cell>
          <cell r="CA57">
            <v>392.76998901367188</v>
          </cell>
          <cell r="CB57">
            <v>392.80099487304688</v>
          </cell>
          <cell r="CC57">
            <v>375.25900268554688</v>
          </cell>
          <cell r="CD57">
            <v>513.96197509765625</v>
          </cell>
          <cell r="CE57">
            <v>0</v>
          </cell>
          <cell r="CF57">
            <v>0.42788061499595642</v>
          </cell>
          <cell r="CG57">
            <v>0.77394002676010132</v>
          </cell>
          <cell r="CH57">
            <v>0.83552008867263794</v>
          </cell>
          <cell r="CI57">
            <v>0</v>
          </cell>
          <cell r="CJ57">
            <v>0</v>
          </cell>
          <cell r="CK57">
            <v>477.74200439453125</v>
          </cell>
          <cell r="CL57">
            <v>399.6099853515625</v>
          </cell>
          <cell r="CM57">
            <v>392.76998901367188</v>
          </cell>
          <cell r="CN57">
            <v>392.80099487304688</v>
          </cell>
          <cell r="CO57">
            <v>375.25900268554688</v>
          </cell>
          <cell r="CP57">
            <v>513.96197509765625</v>
          </cell>
          <cell r="CQ57">
            <v>0</v>
          </cell>
          <cell r="CR57">
            <v>0.42788061499595642</v>
          </cell>
          <cell r="CS57">
            <v>0.77394002676010132</v>
          </cell>
          <cell r="CT57">
            <v>0.83552008867263794</v>
          </cell>
          <cell r="CU57">
            <v>0</v>
          </cell>
          <cell r="CV57">
            <v>0</v>
          </cell>
          <cell r="CW57">
            <v>477.74200439453125</v>
          </cell>
          <cell r="CX57">
            <v>399.6099853515625</v>
          </cell>
          <cell r="CY57">
            <v>392.76998901367188</v>
          </cell>
          <cell r="CZ57">
            <v>392.80099487304688</v>
          </cell>
          <cell r="DA57">
            <v>375.25900268554688</v>
          </cell>
          <cell r="DB57">
            <v>513.96197509765625</v>
          </cell>
          <cell r="DC57">
            <v>0</v>
          </cell>
          <cell r="DD57">
            <v>0.42788061499595642</v>
          </cell>
          <cell r="DE57">
            <v>0.77394002676010132</v>
          </cell>
          <cell r="DF57">
            <v>0.83552008867263794</v>
          </cell>
          <cell r="DG57">
            <v>0</v>
          </cell>
          <cell r="DH57">
            <v>0</v>
          </cell>
          <cell r="DI57">
            <v>477.74200439453125</v>
          </cell>
          <cell r="DJ57">
            <v>399.6099853515625</v>
          </cell>
          <cell r="DK57">
            <v>392.76998901367188</v>
          </cell>
          <cell r="DL57">
            <v>392.80099487304688</v>
          </cell>
          <cell r="DM57">
            <v>375.25900268554688</v>
          </cell>
          <cell r="DN57">
            <v>513.96197509765625</v>
          </cell>
          <cell r="DO57">
            <v>0</v>
          </cell>
          <cell r="DP57">
            <v>0.42788061499595642</v>
          </cell>
          <cell r="DQ57">
            <v>0.77394002676010132</v>
          </cell>
          <cell r="DR57">
            <v>0.83552008867263794</v>
          </cell>
          <cell r="DS57">
            <v>0</v>
          </cell>
        </row>
        <row r="60">
          <cell r="C60" t="str">
            <v>Dominion GS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55.36170959472656</v>
          </cell>
          <cell r="L60">
            <v>1669.6595458984375</v>
          </cell>
          <cell r="M60">
            <v>3339.319091796875</v>
          </cell>
          <cell r="N60">
            <v>3339.319091796875</v>
          </cell>
          <cell r="O60">
            <v>3047.12304687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455.36170959472656</v>
          </cell>
          <cell r="X60">
            <v>2732.170166015625</v>
          </cell>
          <cell r="Y60">
            <v>3339.319091796875</v>
          </cell>
          <cell r="Z60">
            <v>3339.319091796875</v>
          </cell>
          <cell r="AA60">
            <v>3046.3370361328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27.68084907531738</v>
          </cell>
          <cell r="AJ60">
            <v>1669.6595458984375</v>
          </cell>
          <cell r="AK60">
            <v>3339.3192138671875</v>
          </cell>
          <cell r="AL60">
            <v>3339.319091796875</v>
          </cell>
          <cell r="AM60">
            <v>3059.89697265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227.68084335327148</v>
          </cell>
          <cell r="AV60">
            <v>1669.6596069335938</v>
          </cell>
          <cell r="AW60">
            <v>3339.3192138671875</v>
          </cell>
          <cell r="AX60">
            <v>3339.319091796875</v>
          </cell>
          <cell r="AY60">
            <v>1797.01501464843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227.68085479736328</v>
          </cell>
          <cell r="BH60">
            <v>1669.6596069335938</v>
          </cell>
          <cell r="BI60">
            <v>3339.319091796875</v>
          </cell>
          <cell r="BJ60">
            <v>3339.3192138671875</v>
          </cell>
          <cell r="BK60">
            <v>3339.31921386718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227.68085479736328</v>
          </cell>
          <cell r="BT60">
            <v>1669.6596069335938</v>
          </cell>
          <cell r="BU60">
            <v>3339.3192138671875</v>
          </cell>
          <cell r="BV60">
            <v>3339.319091796875</v>
          </cell>
          <cell r="BW60">
            <v>3339.3190917968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227.68085479736328</v>
          </cell>
          <cell r="CF60">
            <v>1669.6595458984375</v>
          </cell>
          <cell r="CG60">
            <v>3339.3192138671875</v>
          </cell>
          <cell r="CH60">
            <v>3339.319091796875</v>
          </cell>
          <cell r="CI60">
            <v>3142.5579833984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227.68084716796875</v>
          </cell>
          <cell r="CR60">
            <v>1669.6596069335938</v>
          </cell>
          <cell r="CS60">
            <v>3339.319091796875</v>
          </cell>
          <cell r="CT60">
            <v>3339.3192138671875</v>
          </cell>
          <cell r="CU60">
            <v>3173.513916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227.68084716796875</v>
          </cell>
          <cell r="DD60">
            <v>1828.0753784179688</v>
          </cell>
          <cell r="DE60">
            <v>3339.319091796875</v>
          </cell>
          <cell r="DF60">
            <v>3339.319091796875</v>
          </cell>
          <cell r="DG60">
            <v>3339.31921386718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227.68085479736328</v>
          </cell>
          <cell r="DP60">
            <v>2732.1702270507813</v>
          </cell>
          <cell r="DQ60">
            <v>3339.3192138671875</v>
          </cell>
          <cell r="DR60">
            <v>3339.319091796875</v>
          </cell>
          <cell r="DS60">
            <v>3339.319091796875</v>
          </cell>
        </row>
        <row r="61">
          <cell r="B61" t="str">
            <v>Canajohari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.517000198364258</v>
          </cell>
          <cell r="M61">
            <v>18.454000473022461</v>
          </cell>
          <cell r="N61">
            <v>14.704999923706055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0.517000198364258</v>
          </cell>
          <cell r="Y61">
            <v>18.454000473022461</v>
          </cell>
          <cell r="Z61">
            <v>14.70499992370605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0.517000198364258</v>
          </cell>
          <cell r="AK61">
            <v>18.454000473022461</v>
          </cell>
          <cell r="AL61">
            <v>14.704999923706055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0.517000198364258</v>
          </cell>
          <cell r="AW61">
            <v>18.454000473022461</v>
          </cell>
          <cell r="AX61">
            <v>14.70499992370605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10.517000198364258</v>
          </cell>
          <cell r="BI61">
            <v>18.454000473022461</v>
          </cell>
          <cell r="BJ61">
            <v>14.704999923706055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10.517000198364258</v>
          </cell>
          <cell r="BU61">
            <v>18.454000473022461</v>
          </cell>
          <cell r="BV61">
            <v>14.704999923706055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10.517000198364258</v>
          </cell>
          <cell r="CG61">
            <v>18.454000473022461</v>
          </cell>
          <cell r="CH61">
            <v>14.704999923706055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10.517000198364258</v>
          </cell>
          <cell r="CS61">
            <v>18.454000473022461</v>
          </cell>
          <cell r="CT61">
            <v>14.70499992370605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10.517000198364258</v>
          </cell>
          <cell r="DE61">
            <v>18.454000473022461</v>
          </cell>
          <cell r="DF61">
            <v>14.70499992370605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10.517000198364258</v>
          </cell>
          <cell r="DQ61">
            <v>18.454000473022461</v>
          </cell>
          <cell r="DR61">
            <v>14.704999923706055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9.99652099609375</v>
          </cell>
          <cell r="J62">
            <v>334.20379638671875</v>
          </cell>
          <cell r="K62">
            <v>711.7969970703125</v>
          </cell>
          <cell r="L62">
            <v>930.61310195922852</v>
          </cell>
          <cell r="M62">
            <v>1072.9590721130371</v>
          </cell>
          <cell r="N62">
            <v>952.64850616455078</v>
          </cell>
          <cell r="O62">
            <v>906.28802490234375</v>
          </cell>
          <cell r="P62">
            <v>42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711.7969970703125</v>
          </cell>
          <cell r="X62">
            <v>930.61310195922852</v>
          </cell>
          <cell r="Y62">
            <v>1072.9590721130371</v>
          </cell>
          <cell r="Z62">
            <v>952.64850616455078</v>
          </cell>
          <cell r="AA62">
            <v>906.2880249023437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711.7969970703125</v>
          </cell>
          <cell r="AJ62">
            <v>930.61310195922852</v>
          </cell>
          <cell r="AK62">
            <v>1072.9590721130371</v>
          </cell>
          <cell r="AL62">
            <v>952.64850616455078</v>
          </cell>
          <cell r="AM62">
            <v>906.2880249023437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11.7969970703125</v>
          </cell>
          <cell r="AV62">
            <v>930.61310195922852</v>
          </cell>
          <cell r="AW62">
            <v>1072.9590721130371</v>
          </cell>
          <cell r="AX62">
            <v>987.13446807861328</v>
          </cell>
          <cell r="AY62">
            <v>906.288024902343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711.7969970703125</v>
          </cell>
          <cell r="BH62">
            <v>930.61310195922852</v>
          </cell>
          <cell r="BI62">
            <v>1072.9590721130371</v>
          </cell>
          <cell r="BJ62">
            <v>952.64850616455078</v>
          </cell>
          <cell r="BK62">
            <v>906.288024902343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711.7969970703125</v>
          </cell>
          <cell r="BT62">
            <v>930.61310195922852</v>
          </cell>
          <cell r="BU62">
            <v>1072.9590721130371</v>
          </cell>
          <cell r="BV62">
            <v>952.64850616455078</v>
          </cell>
          <cell r="BW62">
            <v>906.288024902343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711.7969970703125</v>
          </cell>
          <cell r="CF62">
            <v>930.61310195922852</v>
          </cell>
          <cell r="CG62">
            <v>1072.9590721130371</v>
          </cell>
          <cell r="CH62">
            <v>952.64850616455078</v>
          </cell>
          <cell r="CI62">
            <v>906.288024902343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711.7969970703125</v>
          </cell>
          <cell r="CR62">
            <v>930.61310195922852</v>
          </cell>
          <cell r="CS62">
            <v>1072.9590721130371</v>
          </cell>
          <cell r="CT62">
            <v>987.13446807861328</v>
          </cell>
          <cell r="CU62">
            <v>906.288024902343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711.7969970703125</v>
          </cell>
          <cell r="DD62">
            <v>930.61310195922852</v>
          </cell>
          <cell r="DE62">
            <v>1072.9590721130371</v>
          </cell>
          <cell r="DF62">
            <v>952.64850616455078</v>
          </cell>
          <cell r="DG62">
            <v>906.288024902343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711.7969970703125</v>
          </cell>
          <cell r="DP62">
            <v>930.61310195922852</v>
          </cell>
          <cell r="DQ62">
            <v>1072.9590721130371</v>
          </cell>
          <cell r="DR62">
            <v>952.64850616455078</v>
          </cell>
          <cell r="DS62">
            <v>906.28802490234375</v>
          </cell>
        </row>
        <row r="63">
          <cell r="B63" t="str">
            <v>Ellisbur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8.399999618530273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608.30218505859375</v>
          </cell>
          <cell r="X63">
            <v>28.399999618530273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399999618530273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399999618530273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399999618530273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399999618530273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399999618530273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399999618530273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399999618530273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399999618530273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01.87115478515625</v>
          </cell>
          <cell r="K64">
            <v>0</v>
          </cell>
          <cell r="L64">
            <v>924.50954818725586</v>
          </cell>
          <cell r="M64">
            <v>0</v>
          </cell>
          <cell r="N64">
            <v>0</v>
          </cell>
          <cell r="O64">
            <v>1836.3745269775391</v>
          </cell>
          <cell r="P64">
            <v>1757.4539566040039</v>
          </cell>
          <cell r="Q64">
            <v>1676.6532592773438</v>
          </cell>
          <cell r="R64">
            <v>1616.7150421142578</v>
          </cell>
          <cell r="S64">
            <v>1669.1348876953125</v>
          </cell>
          <cell r="T64">
            <v>0</v>
          </cell>
          <cell r="U64">
            <v>1615.2918701171875</v>
          </cell>
          <cell r="V64">
            <v>1799.61181640625</v>
          </cell>
          <cell r="W64">
            <v>0</v>
          </cell>
          <cell r="X64">
            <v>1836.3745422363281</v>
          </cell>
          <cell r="Y64">
            <v>0</v>
          </cell>
          <cell r="Z64">
            <v>0</v>
          </cell>
          <cell r="AA64">
            <v>1836.3745880126953</v>
          </cell>
          <cell r="AB64">
            <v>1757.3511142730713</v>
          </cell>
          <cell r="AC64">
            <v>1670.79638671875</v>
          </cell>
          <cell r="AD64">
            <v>1615.2918701171875</v>
          </cell>
          <cell r="AE64">
            <v>1669.1348876953125</v>
          </cell>
          <cell r="AF64">
            <v>0</v>
          </cell>
          <cell r="AG64">
            <v>1615.2918701171875</v>
          </cell>
          <cell r="AH64">
            <v>1802.6583862304688</v>
          </cell>
          <cell r="AI64">
            <v>0</v>
          </cell>
          <cell r="AJ64">
            <v>0</v>
          </cell>
          <cell r="AK64">
            <v>0</v>
          </cell>
          <cell r="AL64">
            <v>1658.6608276367188</v>
          </cell>
          <cell r="AM64">
            <v>1836.3745422363281</v>
          </cell>
          <cell r="AN64">
            <v>1757.9794502258301</v>
          </cell>
          <cell r="AO64">
            <v>1676.7969665527344</v>
          </cell>
          <cell r="AP64">
            <v>1615.2918701171875</v>
          </cell>
          <cell r="AQ64">
            <v>1669.1348876953125</v>
          </cell>
          <cell r="AR64">
            <v>0</v>
          </cell>
          <cell r="AS64">
            <v>1615.5802249908447</v>
          </cell>
          <cell r="AT64">
            <v>1799.9743041992188</v>
          </cell>
          <cell r="AU64">
            <v>0</v>
          </cell>
          <cell r="AV64">
            <v>0</v>
          </cell>
          <cell r="AW64">
            <v>0</v>
          </cell>
          <cell r="AX64">
            <v>1717.8987884521484</v>
          </cell>
          <cell r="AY64">
            <v>1836.3744812011719</v>
          </cell>
          <cell r="AZ64">
            <v>1762.1663284301758</v>
          </cell>
          <cell r="BA64">
            <v>0</v>
          </cell>
          <cell r="BB64">
            <v>1617.1007766723633</v>
          </cell>
          <cell r="BC64">
            <v>1669.1348876953125</v>
          </cell>
          <cell r="BD64">
            <v>0</v>
          </cell>
          <cell r="BE64">
            <v>1621.5045471191406</v>
          </cell>
          <cell r="BF64">
            <v>1804.3251190185547</v>
          </cell>
          <cell r="BG64">
            <v>0</v>
          </cell>
          <cell r="BH64">
            <v>1836.3744812011719</v>
          </cell>
          <cell r="BI64">
            <v>0</v>
          </cell>
          <cell r="BJ64">
            <v>1658.6608276367188</v>
          </cell>
          <cell r="BK64">
            <v>1836.3744812011719</v>
          </cell>
          <cell r="BL64">
            <v>1750.027099609375</v>
          </cell>
          <cell r="BM64">
            <v>0</v>
          </cell>
          <cell r="BN64">
            <v>1616.7784194946289</v>
          </cell>
          <cell r="BO64">
            <v>1669.1348876953125</v>
          </cell>
          <cell r="BP64">
            <v>0</v>
          </cell>
          <cell r="BQ64">
            <v>1621.8496704101563</v>
          </cell>
          <cell r="BR64">
            <v>1806.423095703125</v>
          </cell>
          <cell r="BS64">
            <v>0</v>
          </cell>
          <cell r="BT64">
            <v>1836.3745727539063</v>
          </cell>
          <cell r="BU64">
            <v>0</v>
          </cell>
          <cell r="BV64">
            <v>1658.6608657836914</v>
          </cell>
          <cell r="BW64">
            <v>1836.3744812011719</v>
          </cell>
          <cell r="BX64">
            <v>1750.1828002929688</v>
          </cell>
          <cell r="BY64">
            <v>0</v>
          </cell>
          <cell r="BZ64">
            <v>1616.7682571411133</v>
          </cell>
          <cell r="CA64">
            <v>1669.1348876953125</v>
          </cell>
          <cell r="CB64">
            <v>0</v>
          </cell>
          <cell r="CC64">
            <v>1622.8852233886719</v>
          </cell>
          <cell r="CD64">
            <v>1805.4861145019531</v>
          </cell>
          <cell r="CE64">
            <v>0</v>
          </cell>
          <cell r="CF64">
            <v>1836.3744697570801</v>
          </cell>
          <cell r="CG64">
            <v>0</v>
          </cell>
          <cell r="CH64">
            <v>1658.6608428955078</v>
          </cell>
          <cell r="CI64">
            <v>1836.3744812011719</v>
          </cell>
          <cell r="CJ64">
            <v>1750.2883911132813</v>
          </cell>
          <cell r="CK64">
            <v>0</v>
          </cell>
          <cell r="CL64">
            <v>1617.1101608276367</v>
          </cell>
          <cell r="CM64">
            <v>1669.1348876953125</v>
          </cell>
          <cell r="CN64">
            <v>0</v>
          </cell>
          <cell r="CO64">
            <v>1622.19482421875</v>
          </cell>
          <cell r="CP64">
            <v>1805.7030639648438</v>
          </cell>
          <cell r="CQ64">
            <v>0</v>
          </cell>
          <cell r="CR64">
            <v>1836.3744812011719</v>
          </cell>
          <cell r="CS64">
            <v>0</v>
          </cell>
          <cell r="CT64">
            <v>1717.8987922668457</v>
          </cell>
          <cell r="CU64">
            <v>1836.3744659423828</v>
          </cell>
          <cell r="CV64">
            <v>1750.3671264648438</v>
          </cell>
          <cell r="CW64">
            <v>0</v>
          </cell>
          <cell r="CX64">
            <v>1617.1174621582031</v>
          </cell>
          <cell r="CY64">
            <v>1669.1348876953125</v>
          </cell>
          <cell r="CZ64">
            <v>0</v>
          </cell>
          <cell r="DA64">
            <v>1622.8852233886719</v>
          </cell>
          <cell r="DB64">
            <v>1808.068977355957</v>
          </cell>
          <cell r="DC64">
            <v>0</v>
          </cell>
          <cell r="DD64">
            <v>1836.3745422363281</v>
          </cell>
          <cell r="DE64">
            <v>0</v>
          </cell>
          <cell r="DF64">
            <v>1658.6608657836914</v>
          </cell>
          <cell r="DG64">
            <v>1836.3745574951172</v>
          </cell>
          <cell r="DH64">
            <v>1750.3952026367188</v>
          </cell>
          <cell r="DI64">
            <v>0</v>
          </cell>
          <cell r="DJ64">
            <v>1615.5344667434692</v>
          </cell>
          <cell r="DK64">
            <v>1669.1348876953125</v>
          </cell>
          <cell r="DL64">
            <v>0</v>
          </cell>
          <cell r="DM64">
            <v>1622.5399780273438</v>
          </cell>
          <cell r="DN64">
            <v>1805.5490570068359</v>
          </cell>
          <cell r="DO64">
            <v>0</v>
          </cell>
          <cell r="DP64">
            <v>1836.3744812011719</v>
          </cell>
          <cell r="DQ64">
            <v>0</v>
          </cell>
          <cell r="DR64">
            <v>1658.6609191894531</v>
          </cell>
          <cell r="DS64">
            <v>1836.3745651245117</v>
          </cell>
        </row>
        <row r="65">
          <cell r="B65" t="str">
            <v>Leidy Li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4.3159236907959</v>
          </cell>
          <cell r="J65">
            <v>0</v>
          </cell>
          <cell r="K65">
            <v>0</v>
          </cell>
          <cell r="L65">
            <v>0</v>
          </cell>
          <cell r="M65">
            <v>252.4650268554687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252.465026855468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099.3982009887695</v>
          </cell>
          <cell r="J66">
            <v>2022.76953125</v>
          </cell>
          <cell r="K66">
            <v>4540.199462890625</v>
          </cell>
          <cell r="L66">
            <v>5431.27490234375</v>
          </cell>
          <cell r="M66">
            <v>6026.48291015625</v>
          </cell>
          <cell r="N66">
            <v>4763.0169677734375</v>
          </cell>
          <cell r="O66">
            <v>1728.951416015625</v>
          </cell>
          <cell r="P66">
            <v>1806.6709594726563</v>
          </cell>
          <cell r="Q66">
            <v>1258.7356567382813</v>
          </cell>
          <cell r="R66">
            <v>870.31104278564453</v>
          </cell>
          <cell r="S66">
            <v>710.42694091796875</v>
          </cell>
          <cell r="T66">
            <v>2389.5764961242676</v>
          </cell>
          <cell r="U66">
            <v>916.909912109375</v>
          </cell>
          <cell r="V66">
            <v>1899.3840408325195</v>
          </cell>
          <cell r="W66">
            <v>3932.115966796875</v>
          </cell>
          <cell r="X66">
            <v>3455.6512451171875</v>
          </cell>
          <cell r="Y66">
            <v>6279.004638671875</v>
          </cell>
          <cell r="Z66">
            <v>4762.9208984375</v>
          </cell>
          <cell r="AA66">
            <v>1728.9364624023438</v>
          </cell>
          <cell r="AB66">
            <v>1818.5908203125</v>
          </cell>
          <cell r="AC66">
            <v>1257.3424606323242</v>
          </cell>
          <cell r="AD66">
            <v>870.5079345703125</v>
          </cell>
          <cell r="AE66">
            <v>713.54212188720703</v>
          </cell>
          <cell r="AF66">
            <v>2392.9340057373047</v>
          </cell>
          <cell r="AG66">
            <v>918.8218994140625</v>
          </cell>
          <cell r="AH66">
            <v>1901.9386825561523</v>
          </cell>
          <cell r="AI66">
            <v>4778.228271484375</v>
          </cell>
          <cell r="AJ66">
            <v>6372.721435546875</v>
          </cell>
          <cell r="AK66">
            <v>3567.975830078125</v>
          </cell>
          <cell r="AL66">
            <v>1545.6841430664063</v>
          </cell>
          <cell r="AM66">
            <v>1729.1895141601563</v>
          </cell>
          <cell r="AN66">
            <v>1792.5621337890625</v>
          </cell>
          <cell r="AO66">
            <v>1264.317626953125</v>
          </cell>
          <cell r="AP66">
            <v>872.5518798828125</v>
          </cell>
          <cell r="AQ66">
            <v>713.35375213623047</v>
          </cell>
          <cell r="AR66">
            <v>2391.7962608337402</v>
          </cell>
          <cell r="AS66">
            <v>921.58753967285156</v>
          </cell>
          <cell r="AT66">
            <v>1902.1250915527344</v>
          </cell>
          <cell r="AU66">
            <v>4797.144287109375</v>
          </cell>
          <cell r="AV66">
            <v>6401.16943359375</v>
          </cell>
          <cell r="AW66">
            <v>3567.9760131835938</v>
          </cell>
          <cell r="AX66">
            <v>1602.2952880859375</v>
          </cell>
          <cell r="AY66">
            <v>0</v>
          </cell>
          <cell r="AZ66">
            <v>1578.9856872558594</v>
          </cell>
          <cell r="BA66">
            <v>2942.0274658203125</v>
          </cell>
          <cell r="BB66">
            <v>876.99205589294434</v>
          </cell>
          <cell r="BC66">
            <v>714.4150447845459</v>
          </cell>
          <cell r="BD66">
            <v>2395.6698913574219</v>
          </cell>
          <cell r="BE66">
            <v>0</v>
          </cell>
          <cell r="BF66">
            <v>0</v>
          </cell>
          <cell r="BG66">
            <v>4806.781982421875</v>
          </cell>
          <cell r="BH66">
            <v>4579.5667724609375</v>
          </cell>
          <cell r="BI66">
            <v>6318.0439453125</v>
          </cell>
          <cell r="BJ66">
            <v>1546.9641723632813</v>
          </cell>
          <cell r="BK66">
            <v>1486.2822875976563</v>
          </cell>
          <cell r="BL66">
            <v>2286.6912612915039</v>
          </cell>
          <cell r="BM66">
            <v>2944.345458984375</v>
          </cell>
          <cell r="BN66">
            <v>875.52983093261719</v>
          </cell>
          <cell r="BO66">
            <v>707.45940589904785</v>
          </cell>
          <cell r="BP66">
            <v>2387.5240478515625</v>
          </cell>
          <cell r="BQ66">
            <v>0</v>
          </cell>
          <cell r="BR66">
            <v>0</v>
          </cell>
          <cell r="BS66">
            <v>4815.857177734375</v>
          </cell>
          <cell r="BT66">
            <v>4605.2308349609375</v>
          </cell>
          <cell r="BU66">
            <v>6098.496826171875</v>
          </cell>
          <cell r="BV66">
            <v>1547.7681274414063</v>
          </cell>
          <cell r="BW66">
            <v>1507.4363403320313</v>
          </cell>
          <cell r="BX66">
            <v>2287.2179870605469</v>
          </cell>
          <cell r="BY66">
            <v>2946.5048217773438</v>
          </cell>
          <cell r="BZ66">
            <v>874.42672729492188</v>
          </cell>
          <cell r="CA66">
            <v>708.74357986450195</v>
          </cell>
          <cell r="CB66">
            <v>2387.8490524291992</v>
          </cell>
          <cell r="CC66">
            <v>0</v>
          </cell>
          <cell r="CD66">
            <v>0</v>
          </cell>
          <cell r="CE66">
            <v>4833.38818359375</v>
          </cell>
          <cell r="CF66">
            <v>4633.311767578125</v>
          </cell>
          <cell r="CG66">
            <v>6380.57568359375</v>
          </cell>
          <cell r="CH66">
            <v>1548.7362060546875</v>
          </cell>
          <cell r="CI66">
            <v>1730.7324829101563</v>
          </cell>
          <cell r="CJ66">
            <v>2287.5741958618164</v>
          </cell>
          <cell r="CK66">
            <v>2949.5162963867188</v>
          </cell>
          <cell r="CL66">
            <v>876.57154846191406</v>
          </cell>
          <cell r="CM66">
            <v>708.94514465332031</v>
          </cell>
          <cell r="CN66">
            <v>2388.4020080566406</v>
          </cell>
          <cell r="CO66">
            <v>0</v>
          </cell>
          <cell r="CP66">
            <v>0</v>
          </cell>
          <cell r="CQ66">
            <v>4858.92919921875</v>
          </cell>
          <cell r="CR66">
            <v>4673.0819091796875</v>
          </cell>
          <cell r="CS66">
            <v>6418.701904296875</v>
          </cell>
          <cell r="CT66">
            <v>1605.7911987304688</v>
          </cell>
          <cell r="CU66">
            <v>1731.3104248046875</v>
          </cell>
          <cell r="CV66">
            <v>2287.8406219482422</v>
          </cell>
          <cell r="CW66">
            <v>2951.3667602539063</v>
          </cell>
          <cell r="CX66">
            <v>877.10072326660156</v>
          </cell>
          <cell r="CY66">
            <v>710.91199684143066</v>
          </cell>
          <cell r="CZ66">
            <v>2390.8276901245117</v>
          </cell>
          <cell r="DA66">
            <v>0</v>
          </cell>
          <cell r="DB66">
            <v>0</v>
          </cell>
          <cell r="DC66">
            <v>4867.22509765625</v>
          </cell>
          <cell r="DD66">
            <v>4522.0950927734375</v>
          </cell>
          <cell r="DE66">
            <v>6425.228759765625</v>
          </cell>
          <cell r="DF66">
            <v>1550.12109375</v>
          </cell>
          <cell r="DG66">
            <v>1573.29931640625</v>
          </cell>
          <cell r="DH66">
            <v>2287.9436492919922</v>
          </cell>
          <cell r="DI66">
            <v>2952.6458129882813</v>
          </cell>
          <cell r="DJ66">
            <v>877.49106216430664</v>
          </cell>
          <cell r="DK66">
            <v>712.7999153137207</v>
          </cell>
          <cell r="DL66">
            <v>2391.3067932128906</v>
          </cell>
          <cell r="DM66">
            <v>0</v>
          </cell>
          <cell r="DN66">
            <v>0</v>
          </cell>
          <cell r="DO66">
            <v>4878.619140625</v>
          </cell>
          <cell r="DP66">
            <v>3638.9381103515625</v>
          </cell>
          <cell r="DQ66">
            <v>6443.74072265625</v>
          </cell>
          <cell r="DR66">
            <v>1550.734130859375</v>
          </cell>
          <cell r="DS66">
            <v>1590.7003173828125</v>
          </cell>
        </row>
        <row r="67">
          <cell r="B67" t="str">
            <v>SP Spo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44.9156608581543</v>
          </cell>
          <cell r="J67">
            <v>884.69435119628906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43.0880126953125</v>
          </cell>
          <cell r="Q67">
            <v>0</v>
          </cell>
          <cell r="R67">
            <v>1028.6614685058594</v>
          </cell>
          <cell r="S67">
            <v>355.31942367553711</v>
          </cell>
          <cell r="T67">
            <v>372.01479339599609</v>
          </cell>
          <cell r="U67">
            <v>741.37986016273499</v>
          </cell>
          <cell r="V67">
            <v>596.1003131866455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51.12799072265625</v>
          </cell>
          <cell r="AC67">
            <v>1457.1188850402832</v>
          </cell>
          <cell r="AD67">
            <v>1395.4544489383698</v>
          </cell>
          <cell r="AE67">
            <v>0</v>
          </cell>
          <cell r="AF67">
            <v>0</v>
          </cell>
          <cell r="AG67">
            <v>743.80285620689392</v>
          </cell>
          <cell r="AH67">
            <v>365.46624946594238</v>
          </cell>
          <cell r="AI67">
            <v>0</v>
          </cell>
          <cell r="AJ67">
            <v>0</v>
          </cell>
          <cell r="AK67">
            <v>2730.435791015625</v>
          </cell>
          <cell r="AL67">
            <v>1575.9688720703125</v>
          </cell>
          <cell r="AM67">
            <v>0</v>
          </cell>
          <cell r="AN67">
            <v>458.625</v>
          </cell>
          <cell r="AO67">
            <v>0</v>
          </cell>
          <cell r="AP67">
            <v>1374.068709731102</v>
          </cell>
          <cell r="AQ67">
            <v>64.820323944091797</v>
          </cell>
          <cell r="AR67">
            <v>374.35900115966797</v>
          </cell>
          <cell r="AS67">
            <v>542.54766750335693</v>
          </cell>
          <cell r="AT67">
            <v>580.32520294189453</v>
          </cell>
          <cell r="AU67">
            <v>0</v>
          </cell>
          <cell r="AV67">
            <v>0</v>
          </cell>
          <cell r="AW67">
            <v>2761.19384765625</v>
          </cell>
          <cell r="AX67">
            <v>1824.5808715820313</v>
          </cell>
          <cell r="AY67">
            <v>3013.744384765625</v>
          </cell>
          <cell r="AZ67">
            <v>460.01300048828125</v>
          </cell>
          <cell r="BA67">
            <v>0</v>
          </cell>
          <cell r="BB67">
            <v>0</v>
          </cell>
          <cell r="BC67">
            <v>614.19942474365234</v>
          </cell>
          <cell r="BD67">
            <v>122.38332939147949</v>
          </cell>
          <cell r="BE67">
            <v>1663.4850463867188</v>
          </cell>
          <cell r="BF67">
            <v>2283.5171203613281</v>
          </cell>
          <cell r="BG67">
            <v>0</v>
          </cell>
          <cell r="BH67">
            <v>0</v>
          </cell>
          <cell r="BI67">
            <v>31.889999389648438</v>
          </cell>
          <cell r="BJ67">
            <v>1617.6998291015625</v>
          </cell>
          <cell r="BK67">
            <v>0</v>
          </cell>
          <cell r="BL67">
            <v>465.04299926757813</v>
          </cell>
          <cell r="BM67">
            <v>0</v>
          </cell>
          <cell r="BN67">
            <v>889.13945007324219</v>
          </cell>
          <cell r="BO67">
            <v>720.47624969482422</v>
          </cell>
          <cell r="BP67">
            <v>0</v>
          </cell>
          <cell r="BQ67">
            <v>1649.6539001464844</v>
          </cell>
          <cell r="BR67">
            <v>2277.0672607421875</v>
          </cell>
          <cell r="BS67">
            <v>0</v>
          </cell>
          <cell r="BT67">
            <v>0</v>
          </cell>
          <cell r="BU67">
            <v>34.958999633789063</v>
          </cell>
          <cell r="BV67">
            <v>1643.923828125</v>
          </cell>
          <cell r="BW67">
            <v>0</v>
          </cell>
          <cell r="BX67">
            <v>475.9949951171875</v>
          </cell>
          <cell r="BY67">
            <v>0</v>
          </cell>
          <cell r="BZ67">
            <v>898.80712890625</v>
          </cell>
          <cell r="CA67">
            <v>608.28494262695313</v>
          </cell>
          <cell r="CB67">
            <v>114.52712440490723</v>
          </cell>
          <cell r="CC67">
            <v>1652.489501953125</v>
          </cell>
          <cell r="CD67">
            <v>2289.8751831054688</v>
          </cell>
          <cell r="CE67">
            <v>0</v>
          </cell>
          <cell r="CF67">
            <v>0</v>
          </cell>
          <cell r="CG67">
            <v>38.933000564575195</v>
          </cell>
          <cell r="CH67">
            <v>1675.474853515625</v>
          </cell>
          <cell r="CI67">
            <v>0</v>
          </cell>
          <cell r="CJ67">
            <v>483.42098999023438</v>
          </cell>
          <cell r="CK67">
            <v>0</v>
          </cell>
          <cell r="CL67">
            <v>708.73175048828125</v>
          </cell>
          <cell r="CM67">
            <v>722.78250122070313</v>
          </cell>
          <cell r="CN67">
            <v>0</v>
          </cell>
          <cell r="CO67">
            <v>1655.4367980957031</v>
          </cell>
          <cell r="CP67">
            <v>2301.2342529296875</v>
          </cell>
          <cell r="CQ67">
            <v>0</v>
          </cell>
          <cell r="CR67">
            <v>0</v>
          </cell>
          <cell r="CS67">
            <v>48.24299955368042</v>
          </cell>
          <cell r="CT67">
            <v>1943.2528076171875</v>
          </cell>
          <cell r="CU67">
            <v>0</v>
          </cell>
          <cell r="CV67">
            <v>488.9630126953125</v>
          </cell>
          <cell r="CW67">
            <v>0</v>
          </cell>
          <cell r="CX67">
            <v>747.76316070556641</v>
          </cell>
          <cell r="CY67">
            <v>727.41892242431641</v>
          </cell>
          <cell r="CZ67">
            <v>0</v>
          </cell>
          <cell r="DA67">
            <v>1659.9815063476563</v>
          </cell>
          <cell r="DB67">
            <v>2305.6493225097656</v>
          </cell>
          <cell r="DC67">
            <v>0</v>
          </cell>
          <cell r="DD67">
            <v>0</v>
          </cell>
          <cell r="DE67">
            <v>49.934000492095947</v>
          </cell>
          <cell r="DF67">
            <v>1720.621826171875</v>
          </cell>
          <cell r="DG67">
            <v>0</v>
          </cell>
          <cell r="DH67">
            <v>491.25201416015625</v>
          </cell>
          <cell r="DI67">
            <v>0</v>
          </cell>
          <cell r="DJ67">
            <v>1085.5935900211334</v>
          </cell>
          <cell r="DK67">
            <v>612.45861053466797</v>
          </cell>
          <cell r="DL67">
            <v>117.94938278198242</v>
          </cell>
          <cell r="DM67">
            <v>1663.0026245117188</v>
          </cell>
          <cell r="DN67">
            <v>2315.0682373046875</v>
          </cell>
          <cell r="DO67">
            <v>0</v>
          </cell>
          <cell r="DP67">
            <v>0</v>
          </cell>
          <cell r="DQ67">
            <v>54.732000350952148</v>
          </cell>
          <cell r="DR67">
            <v>1740.6169433593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05.26248168945313</v>
          </cell>
          <cell r="J68">
            <v>179.75819396972656</v>
          </cell>
          <cell r="K68">
            <v>0</v>
          </cell>
          <cell r="L68">
            <v>0.42788061499595642</v>
          </cell>
          <cell r="M68">
            <v>0.77394002676010132</v>
          </cell>
          <cell r="N68">
            <v>0.83552008867263794</v>
          </cell>
          <cell r="O68">
            <v>0</v>
          </cell>
          <cell r="P68">
            <v>271.15399169921875</v>
          </cell>
          <cell r="Q68">
            <v>477.74200439453125</v>
          </cell>
          <cell r="R68">
            <v>399.6099853515625</v>
          </cell>
          <cell r="S68">
            <v>392.76998901367188</v>
          </cell>
          <cell r="T68">
            <v>392.80099487304688</v>
          </cell>
          <cell r="U68">
            <v>375.25900268554688</v>
          </cell>
          <cell r="V68">
            <v>513.96197509765625</v>
          </cell>
          <cell r="W68">
            <v>0</v>
          </cell>
          <cell r="X68">
            <v>0.42788061499595642</v>
          </cell>
          <cell r="Y68">
            <v>0.77394002676010132</v>
          </cell>
          <cell r="Z68">
            <v>0.83552008867263794</v>
          </cell>
          <cell r="AA68">
            <v>0</v>
          </cell>
          <cell r="AB68">
            <v>691.15399169921875</v>
          </cell>
          <cell r="AC68">
            <v>477.74200439453125</v>
          </cell>
          <cell r="AD68">
            <v>399.6099853515625</v>
          </cell>
          <cell r="AE68">
            <v>392.76998901367188</v>
          </cell>
          <cell r="AF68">
            <v>392.80099487304688</v>
          </cell>
          <cell r="AG68">
            <v>375.25900268554688</v>
          </cell>
          <cell r="AH68">
            <v>513.96197509765625</v>
          </cell>
          <cell r="AI68">
            <v>0</v>
          </cell>
          <cell r="AJ68">
            <v>0.42788061499595642</v>
          </cell>
          <cell r="AK68">
            <v>0.77394002676010132</v>
          </cell>
          <cell r="AL68">
            <v>0.83552008867263794</v>
          </cell>
          <cell r="AM68">
            <v>0</v>
          </cell>
          <cell r="AN68">
            <v>691.15399169921875</v>
          </cell>
          <cell r="AO68">
            <v>477.74200439453125</v>
          </cell>
          <cell r="AP68">
            <v>399.6099853515625</v>
          </cell>
          <cell r="AQ68">
            <v>392.76998901367188</v>
          </cell>
          <cell r="AR68">
            <v>392.80099487304688</v>
          </cell>
          <cell r="AS68">
            <v>375.25900268554688</v>
          </cell>
          <cell r="AT68">
            <v>513.96197509765625</v>
          </cell>
          <cell r="AU68">
            <v>0</v>
          </cell>
          <cell r="AV68">
            <v>0.42788061499595642</v>
          </cell>
          <cell r="AW68">
            <v>0.77394002676010132</v>
          </cell>
          <cell r="AX68">
            <v>0.83552008867263794</v>
          </cell>
          <cell r="AY68">
            <v>0</v>
          </cell>
          <cell r="AZ68">
            <v>691.15399169921875</v>
          </cell>
          <cell r="BA68">
            <v>477.74200439453125</v>
          </cell>
          <cell r="BB68">
            <v>399.6099853515625</v>
          </cell>
          <cell r="BC68">
            <v>392.76998901367188</v>
          </cell>
          <cell r="BD68">
            <v>392.80099487304688</v>
          </cell>
          <cell r="BE68">
            <v>375.25900268554688</v>
          </cell>
          <cell r="BF68">
            <v>513.96197509765625</v>
          </cell>
          <cell r="BG68">
            <v>0</v>
          </cell>
          <cell r="BH68">
            <v>0.42788061499595642</v>
          </cell>
          <cell r="BI68">
            <v>0.77394002676010132</v>
          </cell>
          <cell r="BJ68">
            <v>0.83552008867263794</v>
          </cell>
          <cell r="BK68">
            <v>0</v>
          </cell>
          <cell r="BL68">
            <v>691.15399169921875</v>
          </cell>
          <cell r="BM68">
            <v>477.74200439453125</v>
          </cell>
          <cell r="BN68">
            <v>399.6099853515625</v>
          </cell>
          <cell r="BO68">
            <v>392.76998901367188</v>
          </cell>
          <cell r="BP68">
            <v>392.80099487304688</v>
          </cell>
          <cell r="BQ68">
            <v>375.25900268554688</v>
          </cell>
          <cell r="BR68">
            <v>513.96197509765625</v>
          </cell>
          <cell r="BS68">
            <v>0</v>
          </cell>
          <cell r="BT68">
            <v>0.42788061499595642</v>
          </cell>
          <cell r="BU68">
            <v>0.77394002676010132</v>
          </cell>
          <cell r="BV68">
            <v>0.83552008867263794</v>
          </cell>
          <cell r="BW68">
            <v>0</v>
          </cell>
          <cell r="BX68">
            <v>691.15399169921875</v>
          </cell>
          <cell r="BY68">
            <v>477.74200439453125</v>
          </cell>
          <cell r="BZ68">
            <v>399.6099853515625</v>
          </cell>
          <cell r="CA68">
            <v>392.76998901367188</v>
          </cell>
          <cell r="CB68">
            <v>392.80099487304688</v>
          </cell>
          <cell r="CC68">
            <v>375.25900268554688</v>
          </cell>
          <cell r="CD68">
            <v>513.96197509765625</v>
          </cell>
          <cell r="CE68">
            <v>0</v>
          </cell>
          <cell r="CF68">
            <v>0.42788061499595642</v>
          </cell>
          <cell r="CG68">
            <v>0.77394002676010132</v>
          </cell>
          <cell r="CH68">
            <v>0.83552008867263794</v>
          </cell>
          <cell r="CI68">
            <v>0</v>
          </cell>
          <cell r="CJ68">
            <v>691.15399169921875</v>
          </cell>
          <cell r="CK68">
            <v>477.74200439453125</v>
          </cell>
          <cell r="CL68">
            <v>399.6099853515625</v>
          </cell>
          <cell r="CM68">
            <v>392.76998901367188</v>
          </cell>
          <cell r="CN68">
            <v>392.80099487304688</v>
          </cell>
          <cell r="CO68">
            <v>375.25900268554688</v>
          </cell>
          <cell r="CP68">
            <v>513.96197509765625</v>
          </cell>
          <cell r="CQ68">
            <v>0</v>
          </cell>
          <cell r="CR68">
            <v>0.42788061499595642</v>
          </cell>
          <cell r="CS68">
            <v>0.77394002676010132</v>
          </cell>
          <cell r="CT68">
            <v>0.83552008867263794</v>
          </cell>
          <cell r="CU68">
            <v>0</v>
          </cell>
          <cell r="CV68">
            <v>691.15399169921875</v>
          </cell>
          <cell r="CW68">
            <v>477.74200439453125</v>
          </cell>
          <cell r="CX68">
            <v>399.6099853515625</v>
          </cell>
          <cell r="CY68">
            <v>392.76998901367188</v>
          </cell>
          <cell r="CZ68">
            <v>392.80099487304688</v>
          </cell>
          <cell r="DA68">
            <v>375.25900268554688</v>
          </cell>
          <cell r="DB68">
            <v>513.96197509765625</v>
          </cell>
          <cell r="DC68">
            <v>0</v>
          </cell>
          <cell r="DD68">
            <v>0.42788061499595642</v>
          </cell>
          <cell r="DE68">
            <v>0.77394002676010132</v>
          </cell>
          <cell r="DF68">
            <v>0.83552008867263794</v>
          </cell>
          <cell r="DG68">
            <v>0</v>
          </cell>
          <cell r="DH68">
            <v>691.15399169921875</v>
          </cell>
          <cell r="DI68">
            <v>477.74200439453125</v>
          </cell>
          <cell r="DJ68">
            <v>399.6099853515625</v>
          </cell>
          <cell r="DK68">
            <v>392.76998901367188</v>
          </cell>
          <cell r="DL68">
            <v>392.80099487304688</v>
          </cell>
          <cell r="DM68">
            <v>375.25900268554688</v>
          </cell>
          <cell r="DN68">
            <v>513.96197509765625</v>
          </cell>
          <cell r="DO68">
            <v>0</v>
          </cell>
          <cell r="DP68">
            <v>0.42788061499595642</v>
          </cell>
          <cell r="DQ68">
            <v>0.77394002676010132</v>
          </cell>
          <cell r="DR68">
            <v>0.83552008867263794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455.68690490722656</v>
          </cell>
          <cell r="L71">
            <v>1670.8519897460938</v>
          </cell>
          <cell r="M71">
            <v>3341.7041015625</v>
          </cell>
          <cell r="N71">
            <v>3341.7039794921875</v>
          </cell>
          <cell r="O71">
            <v>3341.70410156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55.68691253662109</v>
          </cell>
          <cell r="X71">
            <v>2633.001708984375</v>
          </cell>
          <cell r="Y71">
            <v>3341.7039794921875</v>
          </cell>
          <cell r="Z71">
            <v>3341.7039794921875</v>
          </cell>
          <cell r="AA71">
            <v>3341.70397949218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27.84346199035645</v>
          </cell>
          <cell r="AJ71">
            <v>1670.8519897460938</v>
          </cell>
          <cell r="AK71">
            <v>3341.7039794921875</v>
          </cell>
          <cell r="AL71">
            <v>3341.7039794921875</v>
          </cell>
          <cell r="AM71">
            <v>3341.70410156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27.84344863891602</v>
          </cell>
          <cell r="AV71">
            <v>1670.85205078125</v>
          </cell>
          <cell r="AW71">
            <v>3341.7041625976563</v>
          </cell>
          <cell r="AX71">
            <v>3341.7039794921875</v>
          </cell>
          <cell r="AY71">
            <v>3341.7041015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27.84346199035645</v>
          </cell>
          <cell r="BH71">
            <v>1670.8519897460938</v>
          </cell>
          <cell r="BI71">
            <v>3341.7039794921875</v>
          </cell>
          <cell r="BJ71">
            <v>3341.7041015625</v>
          </cell>
          <cell r="BK71">
            <v>3341.70397949218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27.84346008300781</v>
          </cell>
          <cell r="BT71">
            <v>1670.8519897460938</v>
          </cell>
          <cell r="BU71">
            <v>3341.7041015625</v>
          </cell>
          <cell r="BV71">
            <v>3341.7041015625</v>
          </cell>
          <cell r="BW71">
            <v>3341.70397949218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27.84346008300781</v>
          </cell>
          <cell r="CF71">
            <v>1670.8519897460938</v>
          </cell>
          <cell r="CG71">
            <v>3341.7039794921875</v>
          </cell>
          <cell r="CH71">
            <v>3341.7041015625</v>
          </cell>
          <cell r="CI71">
            <v>3341.7041015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27.84345245361328</v>
          </cell>
          <cell r="CR71">
            <v>1670.8519897460938</v>
          </cell>
          <cell r="CS71">
            <v>3341.7039184570313</v>
          </cell>
          <cell r="CT71">
            <v>3341.7041015625</v>
          </cell>
          <cell r="CU71">
            <v>3341.70397949218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27.84346008300781</v>
          </cell>
          <cell r="DD71">
            <v>1827.967041015625</v>
          </cell>
          <cell r="DE71">
            <v>3341.7039794921875</v>
          </cell>
          <cell r="DF71">
            <v>3341.7041015625</v>
          </cell>
          <cell r="DG71">
            <v>3341.7041015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27.84345245361328</v>
          </cell>
          <cell r="DP71">
            <v>2734.12158203125</v>
          </cell>
          <cell r="DQ71">
            <v>3341.7041015625</v>
          </cell>
          <cell r="DR71">
            <v>3341.7039794921875</v>
          </cell>
          <cell r="DS71">
            <v>3341.7039794921875</v>
          </cell>
        </row>
        <row r="72">
          <cell r="B72" t="str">
            <v>Canajohari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.517000198364258</v>
          </cell>
          <cell r="M72">
            <v>18.454000473022461</v>
          </cell>
          <cell r="N72">
            <v>14.70499992370605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10.517000198364258</v>
          </cell>
          <cell r="Y72">
            <v>18.454000473022461</v>
          </cell>
          <cell r="Z72">
            <v>14.70499992370605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0.517000198364258</v>
          </cell>
          <cell r="AK72">
            <v>18.454000473022461</v>
          </cell>
          <cell r="AL72">
            <v>14.704999923706055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0.517000198364258</v>
          </cell>
          <cell r="AW72">
            <v>18.454000473022461</v>
          </cell>
          <cell r="AX72">
            <v>14.70499992370605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10.517000198364258</v>
          </cell>
          <cell r="BI72">
            <v>18.454000473022461</v>
          </cell>
          <cell r="BJ72">
            <v>14.704999923706055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10.517000198364258</v>
          </cell>
          <cell r="BU72">
            <v>18.454000473022461</v>
          </cell>
          <cell r="BV72">
            <v>14.70499992370605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10.517000198364258</v>
          </cell>
          <cell r="CG72">
            <v>18.454000473022461</v>
          </cell>
          <cell r="CH72">
            <v>14.704999923706055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10.517000198364258</v>
          </cell>
          <cell r="CS72">
            <v>18.454000473022461</v>
          </cell>
          <cell r="CT72">
            <v>14.704999923706055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10.517000198364258</v>
          </cell>
          <cell r="DE72">
            <v>18.454000473022461</v>
          </cell>
          <cell r="DF72">
            <v>14.70499992370605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10.517000198364258</v>
          </cell>
          <cell r="DQ72">
            <v>18.454000473022461</v>
          </cell>
          <cell r="DR72">
            <v>14.70499992370605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40.99783325195313</v>
          </cell>
          <cell r="K73">
            <v>711.7969970703125</v>
          </cell>
          <cell r="L73">
            <v>930.61310195922852</v>
          </cell>
          <cell r="M73">
            <v>1072.9590721130371</v>
          </cell>
          <cell r="N73">
            <v>952.64850616455078</v>
          </cell>
          <cell r="O73">
            <v>906.28802490234375</v>
          </cell>
          <cell r="P73">
            <v>42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711.7969970703125</v>
          </cell>
          <cell r="X73">
            <v>930.61310195922852</v>
          </cell>
          <cell r="Y73">
            <v>1072.9590721130371</v>
          </cell>
          <cell r="Z73">
            <v>952.64850616455078</v>
          </cell>
          <cell r="AA73">
            <v>906.288024902343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711.7969970703125</v>
          </cell>
          <cell r="AJ73">
            <v>930.61310195922852</v>
          </cell>
          <cell r="AK73">
            <v>1072.9590721130371</v>
          </cell>
          <cell r="AL73">
            <v>952.64850616455078</v>
          </cell>
          <cell r="AM73">
            <v>906.288024902343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711.7969970703125</v>
          </cell>
          <cell r="AV73">
            <v>930.61310195922852</v>
          </cell>
          <cell r="AW73">
            <v>1072.9590721130371</v>
          </cell>
          <cell r="AX73">
            <v>987.13446807861328</v>
          </cell>
          <cell r="AY73">
            <v>906.288024902343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711.7969970703125</v>
          </cell>
          <cell r="BH73">
            <v>930.61310195922852</v>
          </cell>
          <cell r="BI73">
            <v>1072.9590721130371</v>
          </cell>
          <cell r="BJ73">
            <v>952.64850616455078</v>
          </cell>
          <cell r="BK73">
            <v>906.288024902343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711.7969970703125</v>
          </cell>
          <cell r="BT73">
            <v>930.61310195922852</v>
          </cell>
          <cell r="BU73">
            <v>1072.9590721130371</v>
          </cell>
          <cell r="BV73">
            <v>952.64850616455078</v>
          </cell>
          <cell r="BW73">
            <v>906.288024902343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711.7969970703125</v>
          </cell>
          <cell r="CF73">
            <v>930.61310195922852</v>
          </cell>
          <cell r="CG73">
            <v>1072.9590721130371</v>
          </cell>
          <cell r="CH73">
            <v>952.64850616455078</v>
          </cell>
          <cell r="CI73">
            <v>906.288024902343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711.7969970703125</v>
          </cell>
          <cell r="CR73">
            <v>930.61310195922852</v>
          </cell>
          <cell r="CS73">
            <v>1072.9590721130371</v>
          </cell>
          <cell r="CT73">
            <v>987.13446807861328</v>
          </cell>
          <cell r="CU73">
            <v>906.288024902343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711.7969970703125</v>
          </cell>
          <cell r="DD73">
            <v>930.61310195922852</v>
          </cell>
          <cell r="DE73">
            <v>1072.9590721130371</v>
          </cell>
          <cell r="DF73">
            <v>952.64850616455078</v>
          </cell>
          <cell r="DG73">
            <v>906.288024902343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711.7969970703125</v>
          </cell>
          <cell r="DP73">
            <v>930.61310195922852</v>
          </cell>
          <cell r="DQ73">
            <v>1072.9590721130371</v>
          </cell>
          <cell r="DR73">
            <v>952.64850616455078</v>
          </cell>
          <cell r="DS73">
            <v>906.2880249023437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28.399999618530273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599.75323486328125</v>
          </cell>
          <cell r="X74">
            <v>28.399999618530273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399999618530273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924.50954818725586</v>
          </cell>
          <cell r="M75">
            <v>0</v>
          </cell>
          <cell r="N75">
            <v>0</v>
          </cell>
          <cell r="O75">
            <v>1836.3744506835938</v>
          </cell>
          <cell r="P75">
            <v>1757.387451171875</v>
          </cell>
          <cell r="Q75">
            <v>1569.91845703125</v>
          </cell>
          <cell r="R75">
            <v>1295.6547813415527</v>
          </cell>
          <cell r="S75">
            <v>1177.5377197265625</v>
          </cell>
          <cell r="T75">
            <v>0</v>
          </cell>
          <cell r="U75">
            <v>0</v>
          </cell>
          <cell r="V75">
            <v>1799.7100219726563</v>
          </cell>
          <cell r="W75">
            <v>0</v>
          </cell>
          <cell r="X75">
            <v>1836.3745002746582</v>
          </cell>
          <cell r="Y75">
            <v>0</v>
          </cell>
          <cell r="Z75">
            <v>0</v>
          </cell>
          <cell r="AA75">
            <v>1836.3744812011719</v>
          </cell>
          <cell r="AB75">
            <v>1754.2483215332031</v>
          </cell>
          <cell r="AC75">
            <v>1565.9646511077881</v>
          </cell>
          <cell r="AD75">
            <v>1295.9521484375</v>
          </cell>
          <cell r="AE75">
            <v>1179.7349853515625</v>
          </cell>
          <cell r="AF75">
            <v>0</v>
          </cell>
          <cell r="AG75">
            <v>0</v>
          </cell>
          <cell r="AH75">
            <v>1802.818603515625</v>
          </cell>
          <cell r="AI75">
            <v>0</v>
          </cell>
          <cell r="AJ75">
            <v>0</v>
          </cell>
          <cell r="AK75">
            <v>1836.3745727539063</v>
          </cell>
          <cell r="AL75">
            <v>1658.6608428955078</v>
          </cell>
          <cell r="AM75">
            <v>1836.37451171875</v>
          </cell>
          <cell r="AN75">
            <v>1753.0690307617188</v>
          </cell>
          <cell r="AO75">
            <v>0</v>
          </cell>
          <cell r="AP75">
            <v>1297.8218994140625</v>
          </cell>
          <cell r="AQ75">
            <v>1179.8006591796875</v>
          </cell>
          <cell r="AR75">
            <v>0</v>
          </cell>
          <cell r="AS75">
            <v>0</v>
          </cell>
          <cell r="AT75">
            <v>1802.8391723632813</v>
          </cell>
          <cell r="AU75">
            <v>0</v>
          </cell>
          <cell r="AV75">
            <v>1836.3744812011719</v>
          </cell>
          <cell r="AW75">
            <v>1836.3745422363281</v>
          </cell>
          <cell r="AX75">
            <v>1717.8987731933594</v>
          </cell>
          <cell r="AY75">
            <v>1836.37451171875</v>
          </cell>
          <cell r="AZ75">
            <v>1749.9555053710938</v>
          </cell>
          <cell r="BA75">
            <v>0</v>
          </cell>
          <cell r="BB75">
            <v>1298.8514785766602</v>
          </cell>
          <cell r="BC75">
            <v>1181.9920654296875</v>
          </cell>
          <cell r="BD75">
            <v>0</v>
          </cell>
          <cell r="BE75">
            <v>0</v>
          </cell>
          <cell r="BF75">
            <v>1803.8660860061646</v>
          </cell>
          <cell r="BG75">
            <v>0</v>
          </cell>
          <cell r="BH75">
            <v>1836.3745727539063</v>
          </cell>
          <cell r="BI75">
            <v>0</v>
          </cell>
          <cell r="BJ75">
            <v>1658.6608276367188</v>
          </cell>
          <cell r="BK75">
            <v>1836.37451171875</v>
          </cell>
          <cell r="BL75">
            <v>1750.027099609375</v>
          </cell>
          <cell r="BM75">
            <v>0</v>
          </cell>
          <cell r="BN75">
            <v>1300.7145614624023</v>
          </cell>
          <cell r="BO75">
            <v>1175.4501953125</v>
          </cell>
          <cell r="BP75">
            <v>0</v>
          </cell>
          <cell r="BQ75">
            <v>0</v>
          </cell>
          <cell r="BR75">
            <v>1800.9095876216888</v>
          </cell>
          <cell r="BS75">
            <v>0</v>
          </cell>
          <cell r="BT75">
            <v>1836.3744659423828</v>
          </cell>
          <cell r="BU75">
            <v>0</v>
          </cell>
          <cell r="BV75">
            <v>1658.6609115600586</v>
          </cell>
          <cell r="BW75">
            <v>1836.3744506835938</v>
          </cell>
          <cell r="BX75">
            <v>1750.1828002929688</v>
          </cell>
          <cell r="BY75">
            <v>0</v>
          </cell>
          <cell r="BZ75">
            <v>1299.6808853149414</v>
          </cell>
          <cell r="CA75">
            <v>1176.484619140625</v>
          </cell>
          <cell r="CB75">
            <v>0</v>
          </cell>
          <cell r="CC75">
            <v>0</v>
          </cell>
          <cell r="CD75">
            <v>1801.0058937072754</v>
          </cell>
          <cell r="CE75">
            <v>0</v>
          </cell>
          <cell r="CF75">
            <v>1836.3745727539063</v>
          </cell>
          <cell r="CG75">
            <v>0</v>
          </cell>
          <cell r="CH75">
            <v>1658.6607971191406</v>
          </cell>
          <cell r="CI75">
            <v>1836.3745727539063</v>
          </cell>
          <cell r="CJ75">
            <v>1750.2883911132813</v>
          </cell>
          <cell r="CK75">
            <v>0</v>
          </cell>
          <cell r="CL75">
            <v>1301.1531219482422</v>
          </cell>
          <cell r="CM75">
            <v>1176.8199462890625</v>
          </cell>
          <cell r="CN75">
            <v>0</v>
          </cell>
          <cell r="CO75">
            <v>0</v>
          </cell>
          <cell r="CP75">
            <v>1800.886736035347</v>
          </cell>
          <cell r="CQ75">
            <v>0</v>
          </cell>
          <cell r="CR75">
            <v>1836.3745002746582</v>
          </cell>
          <cell r="CS75">
            <v>0</v>
          </cell>
          <cell r="CT75">
            <v>1717.8987579345703</v>
          </cell>
          <cell r="CU75">
            <v>1836.3744812011719</v>
          </cell>
          <cell r="CV75">
            <v>1750.3671264648438</v>
          </cell>
          <cell r="CW75">
            <v>0</v>
          </cell>
          <cell r="CX75">
            <v>1301.733283996582</v>
          </cell>
          <cell r="CY75">
            <v>1178.7730712890625</v>
          </cell>
          <cell r="CZ75">
            <v>0</v>
          </cell>
          <cell r="DA75">
            <v>0</v>
          </cell>
          <cell r="DB75">
            <v>1800.6123962402344</v>
          </cell>
          <cell r="DC75">
            <v>0</v>
          </cell>
          <cell r="DD75">
            <v>1836.3745002746582</v>
          </cell>
          <cell r="DE75">
            <v>0</v>
          </cell>
          <cell r="DF75">
            <v>1658.6608657836914</v>
          </cell>
          <cell r="DG75">
            <v>1836.3746032714844</v>
          </cell>
          <cell r="DH75">
            <v>1750.3952026367188</v>
          </cell>
          <cell r="DI75">
            <v>0</v>
          </cell>
          <cell r="DJ75">
            <v>1302.6144180297852</v>
          </cell>
          <cell r="DK75">
            <v>1180.3968505859375</v>
          </cell>
          <cell r="DL75">
            <v>0</v>
          </cell>
          <cell r="DM75">
            <v>0</v>
          </cell>
          <cell r="DN75">
            <v>1800.8734709024429</v>
          </cell>
          <cell r="DO75">
            <v>0</v>
          </cell>
          <cell r="DP75">
            <v>1836.3745269775391</v>
          </cell>
          <cell r="DQ75">
            <v>0</v>
          </cell>
          <cell r="DR75">
            <v>1658.6608772277832</v>
          </cell>
          <cell r="DS75">
            <v>1836.37451171875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52.0984897613525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36.1769561767578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52.4650268554687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923.2637023925781</v>
          </cell>
          <cell r="K77">
            <v>4539.8740234375</v>
          </cell>
          <cell r="L77">
            <v>5430.08251953125</v>
          </cell>
          <cell r="M77">
            <v>6276.562744140625</v>
          </cell>
          <cell r="N77">
            <v>4760.632080078125</v>
          </cell>
          <cell r="O77">
            <v>1434.3704223632813</v>
          </cell>
          <cell r="P77">
            <v>1821.1475124359131</v>
          </cell>
          <cell r="Q77">
            <v>1363.6228408813477</v>
          </cell>
          <cell r="R77">
            <v>1190.9005661010742</v>
          </cell>
          <cell r="S77">
            <v>1202.0109786987305</v>
          </cell>
          <cell r="T77">
            <v>2389.5764961242676</v>
          </cell>
          <cell r="U77">
            <v>2532.2017822265625</v>
          </cell>
          <cell r="V77">
            <v>1899.2353057861328</v>
          </cell>
          <cell r="W77">
            <v>3704.1629638671875</v>
          </cell>
          <cell r="X77">
            <v>3554.81982421875</v>
          </cell>
          <cell r="Y77">
            <v>6276.619873046875</v>
          </cell>
          <cell r="Z77">
            <v>4760.535888671875</v>
          </cell>
          <cell r="AA77">
            <v>1433.5694580078125</v>
          </cell>
          <cell r="AB77">
            <v>2017.813850402832</v>
          </cell>
          <cell r="AC77">
            <v>1361.3196411132813</v>
          </cell>
          <cell r="AD77">
            <v>1189.8477172851563</v>
          </cell>
          <cell r="AE77">
            <v>1202.942024230957</v>
          </cell>
          <cell r="AF77">
            <v>2392.9340057373047</v>
          </cell>
          <cell r="AG77">
            <v>2534.11376953125</v>
          </cell>
          <cell r="AH77">
            <v>1901.7311477661133</v>
          </cell>
          <cell r="AI77">
            <v>4778.065673828125</v>
          </cell>
          <cell r="AJ77">
            <v>6371.52880859375</v>
          </cell>
          <cell r="AK77">
            <v>1215.4856567382813</v>
          </cell>
          <cell r="AL77">
            <v>1097.8580322265625</v>
          </cell>
          <cell r="AM77">
            <v>1215.4856567382813</v>
          </cell>
          <cell r="AN77">
            <v>2083.7785873413086</v>
          </cell>
          <cell r="AO77">
            <v>2941.1146240234375</v>
          </cell>
          <cell r="AP77">
            <v>1190.0218505859375</v>
          </cell>
          <cell r="AQ77">
            <v>1202.7665634155273</v>
          </cell>
          <cell r="AR77">
            <v>2391.7962608337402</v>
          </cell>
          <cell r="AS77">
            <v>2535.5067749023438</v>
          </cell>
          <cell r="AT77">
            <v>1903.2176094055176</v>
          </cell>
          <cell r="AU77">
            <v>4796.981689453125</v>
          </cell>
          <cell r="AV77">
            <v>4563.6025390625</v>
          </cell>
          <cell r="AW77">
            <v>1215.4856567382813</v>
          </cell>
          <cell r="AX77">
            <v>1137.0671997070313</v>
          </cell>
          <cell r="AY77">
            <v>1215.4856567382813</v>
          </cell>
          <cell r="AZ77">
            <v>2286.4504318237305</v>
          </cell>
          <cell r="BA77">
            <v>2942.0274658203125</v>
          </cell>
          <cell r="BB77">
            <v>1192.0097961425781</v>
          </cell>
          <cell r="BC77">
            <v>1201.5900688171387</v>
          </cell>
          <cell r="BD77">
            <v>2395.5075378417969</v>
          </cell>
          <cell r="BE77">
            <v>2537.2348022460938</v>
          </cell>
          <cell r="BF77">
            <v>1214.7472915649414</v>
          </cell>
          <cell r="BG77">
            <v>4806.619384765625</v>
          </cell>
          <cell r="BH77">
            <v>1731.6014404296875</v>
          </cell>
          <cell r="BI77">
            <v>3567.97607421875</v>
          </cell>
          <cell r="BJ77">
            <v>1546.9641723632813</v>
          </cell>
          <cell r="BK77">
            <v>1215.4856262207031</v>
          </cell>
          <cell r="BL77">
            <v>2286.6912612915039</v>
          </cell>
          <cell r="BM77">
            <v>2944.345458984375</v>
          </cell>
          <cell r="BN77">
            <v>1191.9101715087891</v>
          </cell>
          <cell r="BO77">
            <v>1201.0741968154907</v>
          </cell>
          <cell r="BP77">
            <v>2387.5240478515625</v>
          </cell>
          <cell r="BQ77">
            <v>2533.336296081543</v>
          </cell>
          <cell r="BR77">
            <v>1214.4131278991699</v>
          </cell>
          <cell r="BS77">
            <v>4815.694580078125</v>
          </cell>
          <cell r="BT77">
            <v>1731.6014404296875</v>
          </cell>
          <cell r="BU77">
            <v>3315.5110473632813</v>
          </cell>
          <cell r="BV77">
            <v>1547.7681884765625</v>
          </cell>
          <cell r="BW77">
            <v>1215.4856262207031</v>
          </cell>
          <cell r="BX77">
            <v>2287.2179870605469</v>
          </cell>
          <cell r="BY77">
            <v>2946.5048217773438</v>
          </cell>
          <cell r="BZ77">
            <v>1191.8025207519531</v>
          </cell>
          <cell r="CA77">
            <v>1201.4929580688477</v>
          </cell>
          <cell r="CB77">
            <v>2387.9181976318359</v>
          </cell>
          <cell r="CC77">
            <v>2534.6288909912109</v>
          </cell>
          <cell r="CD77">
            <v>1214.3156585693359</v>
          </cell>
          <cell r="CE77">
            <v>4833.2255859375</v>
          </cell>
          <cell r="CF77">
            <v>1731.6015014648438</v>
          </cell>
          <cell r="CG77">
            <v>3567.9760131835938</v>
          </cell>
          <cell r="CH77">
            <v>1548.7361450195313</v>
          </cell>
          <cell r="CI77">
            <v>1215.4856567382813</v>
          </cell>
          <cell r="CJ77">
            <v>2287.5741958618164</v>
          </cell>
          <cell r="CK77">
            <v>2949.5162963867188</v>
          </cell>
          <cell r="CL77">
            <v>1191.8773803710938</v>
          </cell>
          <cell r="CM77">
            <v>1201.1867523193359</v>
          </cell>
          <cell r="CN77">
            <v>2388.4020080566406</v>
          </cell>
          <cell r="CO77">
            <v>2536.0402603149414</v>
          </cell>
          <cell r="CP77">
            <v>1214.4131278991699</v>
          </cell>
          <cell r="CQ77">
            <v>4858.7666015625</v>
          </cell>
          <cell r="CR77">
            <v>1731.6014404296875</v>
          </cell>
          <cell r="CS77">
            <v>3567.9759521484375</v>
          </cell>
          <cell r="CT77">
            <v>1605.791259765625</v>
          </cell>
          <cell r="CU77">
            <v>1215.4856567382813</v>
          </cell>
          <cell r="CV77">
            <v>2287.8406219482422</v>
          </cell>
          <cell r="CW77">
            <v>2951.3667602539063</v>
          </cell>
          <cell r="CX77">
            <v>1191.8016510009766</v>
          </cell>
          <cell r="CY77">
            <v>1201.20729637146</v>
          </cell>
          <cell r="CZ77">
            <v>2390.8276901245117</v>
          </cell>
          <cell r="DA77">
            <v>2537.9229431152344</v>
          </cell>
          <cell r="DB77">
            <v>1214.510627746582</v>
          </cell>
          <cell r="DC77">
            <v>4867.0625</v>
          </cell>
          <cell r="DD77">
            <v>1731.6014404296875</v>
          </cell>
          <cell r="DE77">
            <v>3567.9760131835938</v>
          </cell>
          <cell r="DF77">
            <v>1550.12109375</v>
          </cell>
          <cell r="DG77">
            <v>1215.4856567382813</v>
          </cell>
          <cell r="DH77">
            <v>2287.9436492919922</v>
          </cell>
          <cell r="DI77">
            <v>2952.6458129882813</v>
          </cell>
          <cell r="DJ77">
            <v>1191.2500305175781</v>
          </cell>
          <cell r="DK77">
            <v>1201.5725555419922</v>
          </cell>
          <cell r="DL77">
            <v>2391.3735885620117</v>
          </cell>
          <cell r="DM77">
            <v>2539.1071701049805</v>
          </cell>
          <cell r="DN77">
            <v>1214.4131889343262</v>
          </cell>
          <cell r="DO77">
            <v>4878.45654296875</v>
          </cell>
          <cell r="DP77">
            <v>1731.6015014648438</v>
          </cell>
          <cell r="DQ77">
            <v>3567.9758911132813</v>
          </cell>
          <cell r="DR77">
            <v>1550.734130859375</v>
          </cell>
          <cell r="DS77">
            <v>1215.4856262207031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628.389846801757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43.0880126953125</v>
          </cell>
          <cell r="Q78">
            <v>240.09786987304688</v>
          </cell>
          <cell r="R78">
            <v>1077.6853332519531</v>
          </cell>
          <cell r="S78">
            <v>356.88046646118164</v>
          </cell>
          <cell r="T78">
            <v>373.56264495849609</v>
          </cell>
          <cell r="U78">
            <v>741.37986016273499</v>
          </cell>
          <cell r="V78">
            <v>598.69377136230469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51.12799072265625</v>
          </cell>
          <cell r="AC78">
            <v>1464.6070590019226</v>
          </cell>
          <cell r="AD78">
            <v>1395.4544489383698</v>
          </cell>
          <cell r="AE78">
            <v>0</v>
          </cell>
          <cell r="AF78">
            <v>0</v>
          </cell>
          <cell r="AG78">
            <v>743.80285620689392</v>
          </cell>
          <cell r="AH78">
            <v>367.89057159423828</v>
          </cell>
          <cell r="AI78">
            <v>0</v>
          </cell>
          <cell r="AJ78">
            <v>0</v>
          </cell>
          <cell r="AK78">
            <v>3244.1668701171875</v>
          </cell>
          <cell r="AL78">
            <v>2021.41015625</v>
          </cell>
          <cell r="AM78">
            <v>231.89678192138672</v>
          </cell>
          <cell r="AN78">
            <v>458.625</v>
          </cell>
          <cell r="AO78">
            <v>0</v>
          </cell>
          <cell r="AP78">
            <v>1376.6115564107895</v>
          </cell>
          <cell r="AQ78">
            <v>65.626214981079102</v>
          </cell>
          <cell r="AR78">
            <v>375.90685272216797</v>
          </cell>
          <cell r="AS78">
            <v>745.57084560394287</v>
          </cell>
          <cell r="AT78">
            <v>377.38257598876953</v>
          </cell>
          <cell r="AU78">
            <v>0</v>
          </cell>
          <cell r="AV78">
            <v>0</v>
          </cell>
          <cell r="AW78">
            <v>3274.9248962402344</v>
          </cell>
          <cell r="AX78">
            <v>2287.4240112304688</v>
          </cell>
          <cell r="AY78">
            <v>253.56977844238281</v>
          </cell>
          <cell r="AZ78">
            <v>460.01300048828125</v>
          </cell>
          <cell r="BA78">
            <v>0</v>
          </cell>
          <cell r="BB78">
            <v>884.16114163398743</v>
          </cell>
          <cell r="BC78">
            <v>614.83062744140625</v>
          </cell>
          <cell r="BD78">
            <v>124.97795104980469</v>
          </cell>
          <cell r="BE78">
            <v>747.75484275817871</v>
          </cell>
          <cell r="BF78">
            <v>1071.6059417724609</v>
          </cell>
          <cell r="BG78">
            <v>0</v>
          </cell>
          <cell r="BH78">
            <v>2846.77294921875</v>
          </cell>
          <cell r="BI78">
            <v>2779.5729370117188</v>
          </cell>
          <cell r="BJ78">
            <v>1615.3150024414063</v>
          </cell>
          <cell r="BK78">
            <v>268.41178894042969</v>
          </cell>
          <cell r="BL78">
            <v>465.04299926757813</v>
          </cell>
          <cell r="BM78">
            <v>0</v>
          </cell>
          <cell r="BN78">
            <v>892.02928161621094</v>
          </cell>
          <cell r="BO78">
            <v>723.64183807373047</v>
          </cell>
          <cell r="BP78">
            <v>0</v>
          </cell>
          <cell r="BQ78">
            <v>538.2423095703125</v>
          </cell>
          <cell r="BR78">
            <v>1270.4696197509766</v>
          </cell>
          <cell r="BS78">
            <v>0</v>
          </cell>
          <cell r="BT78">
            <v>2872.4368896484375</v>
          </cell>
          <cell r="BU78">
            <v>2815.56005859375</v>
          </cell>
          <cell r="BV78">
            <v>1641.5389404296875</v>
          </cell>
          <cell r="BW78">
            <v>289.5657958984375</v>
          </cell>
          <cell r="BX78">
            <v>475.9949951171875</v>
          </cell>
          <cell r="BY78">
            <v>0</v>
          </cell>
          <cell r="BZ78">
            <v>901.72499084472656</v>
          </cell>
          <cell r="CA78">
            <v>608.84920501708984</v>
          </cell>
          <cell r="CB78">
            <v>116.89023399353027</v>
          </cell>
          <cell r="CC78">
            <v>540.82071352005005</v>
          </cell>
          <cell r="CD78">
            <v>1282.341796875</v>
          </cell>
          <cell r="CE78">
            <v>0</v>
          </cell>
          <cell r="CF78">
            <v>2900.51806640625</v>
          </cell>
          <cell r="CG78">
            <v>2849.14794921875</v>
          </cell>
          <cell r="CH78">
            <v>1673.0900268554688</v>
          </cell>
          <cell r="CI78">
            <v>316.10078430175781</v>
          </cell>
          <cell r="CJ78">
            <v>483.42098999023438</v>
          </cell>
          <cell r="CK78">
            <v>0</v>
          </cell>
          <cell r="CL78">
            <v>913.26348876953125</v>
          </cell>
          <cell r="CM78">
            <v>725.95156860351563</v>
          </cell>
          <cell r="CN78">
            <v>0</v>
          </cell>
          <cell r="CO78">
            <v>541.66629028320313</v>
          </cell>
          <cell r="CP78">
            <v>1293.9393768310547</v>
          </cell>
          <cell r="CQ78">
            <v>0</v>
          </cell>
          <cell r="CR78">
            <v>2940.2880859375</v>
          </cell>
          <cell r="CS78">
            <v>2896.583984375</v>
          </cell>
          <cell r="CT78">
            <v>1940.867919921875</v>
          </cell>
          <cell r="CU78">
            <v>347.63478088378906</v>
          </cell>
          <cell r="CV78">
            <v>488.9630126953125</v>
          </cell>
          <cell r="CW78">
            <v>0</v>
          </cell>
          <cell r="CX78">
            <v>920.75531005859375</v>
          </cell>
          <cell r="CY78">
            <v>730.58103942871094</v>
          </cell>
          <cell r="CZ78">
            <v>0</v>
          </cell>
          <cell r="DA78">
            <v>545.01864194869995</v>
          </cell>
          <cell r="DB78">
            <v>1300.8972473144531</v>
          </cell>
          <cell r="DC78">
            <v>0</v>
          </cell>
          <cell r="DD78">
            <v>2790.60205078125</v>
          </cell>
          <cell r="DE78">
            <v>2904.8019409179688</v>
          </cell>
          <cell r="DF78">
            <v>1718.2369384765625</v>
          </cell>
          <cell r="DG78">
            <v>355.42877197265625</v>
          </cell>
          <cell r="DH78">
            <v>491.25201416015625</v>
          </cell>
          <cell r="DI78">
            <v>0</v>
          </cell>
          <cell r="DJ78">
            <v>1086.6342163085938</v>
          </cell>
          <cell r="DK78">
            <v>613.08737182617188</v>
          </cell>
          <cell r="DL78">
            <v>120.31494522094727</v>
          </cell>
          <cell r="DM78">
            <v>546.51049137115479</v>
          </cell>
          <cell r="DN78">
            <v>1307.6326751708984</v>
          </cell>
          <cell r="DO78">
            <v>0</v>
          </cell>
          <cell r="DP78">
            <v>1905.3855590820313</v>
          </cell>
          <cell r="DQ78">
            <v>2928.1119384765625</v>
          </cell>
          <cell r="DR78">
            <v>1738.23193359375</v>
          </cell>
          <cell r="DS78">
            <v>372.82978820800781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2.96417236328125</v>
          </cell>
          <cell r="K79">
            <v>0</v>
          </cell>
          <cell r="L79">
            <v>0.42788061499595642</v>
          </cell>
          <cell r="M79">
            <v>0.77394002676010132</v>
          </cell>
          <cell r="N79">
            <v>0.83552008867263794</v>
          </cell>
          <cell r="O79">
            <v>0</v>
          </cell>
          <cell r="P79">
            <v>271.15399169921875</v>
          </cell>
          <cell r="Q79">
            <v>477.74200439453125</v>
          </cell>
          <cell r="R79">
            <v>399.6099853515625</v>
          </cell>
          <cell r="S79">
            <v>392.76998901367188</v>
          </cell>
          <cell r="T79">
            <v>392.80099487304688</v>
          </cell>
          <cell r="U79">
            <v>375.25900268554688</v>
          </cell>
          <cell r="V79">
            <v>513.96197509765625</v>
          </cell>
          <cell r="W79">
            <v>0</v>
          </cell>
          <cell r="X79">
            <v>0.42788061499595642</v>
          </cell>
          <cell r="Y79">
            <v>0.77394002676010132</v>
          </cell>
          <cell r="Z79">
            <v>0.83552008867263794</v>
          </cell>
          <cell r="AA79">
            <v>0</v>
          </cell>
          <cell r="AB79">
            <v>691.15399169921875</v>
          </cell>
          <cell r="AC79">
            <v>477.74200439453125</v>
          </cell>
          <cell r="AD79">
            <v>399.6099853515625</v>
          </cell>
          <cell r="AE79">
            <v>392.76998901367188</v>
          </cell>
          <cell r="AF79">
            <v>392.80099487304688</v>
          </cell>
          <cell r="AG79">
            <v>375.25900268554688</v>
          </cell>
          <cell r="AH79">
            <v>513.96197509765625</v>
          </cell>
          <cell r="AI79">
            <v>0</v>
          </cell>
          <cell r="AJ79">
            <v>0.42788061499595642</v>
          </cell>
          <cell r="AK79">
            <v>0.77394002676010132</v>
          </cell>
          <cell r="AL79">
            <v>0.83552008867263794</v>
          </cell>
          <cell r="AM79">
            <v>0</v>
          </cell>
          <cell r="AN79">
            <v>691.15399169921875</v>
          </cell>
          <cell r="AO79">
            <v>477.74200439453125</v>
          </cell>
          <cell r="AP79">
            <v>399.6099853515625</v>
          </cell>
          <cell r="AQ79">
            <v>392.76998901367188</v>
          </cell>
          <cell r="AR79">
            <v>392.80099487304688</v>
          </cell>
          <cell r="AS79">
            <v>375.25900268554688</v>
          </cell>
          <cell r="AT79">
            <v>513.96197509765625</v>
          </cell>
          <cell r="AU79">
            <v>0</v>
          </cell>
          <cell r="AV79">
            <v>0.42788061499595642</v>
          </cell>
          <cell r="AW79">
            <v>0.77394002676010132</v>
          </cell>
          <cell r="AX79">
            <v>0.83552008867263794</v>
          </cell>
          <cell r="AY79">
            <v>0</v>
          </cell>
          <cell r="AZ79">
            <v>691.15399169921875</v>
          </cell>
          <cell r="BA79">
            <v>477.74200439453125</v>
          </cell>
          <cell r="BB79">
            <v>399.6099853515625</v>
          </cell>
          <cell r="BC79">
            <v>392.76998901367188</v>
          </cell>
          <cell r="BD79">
            <v>392.80099487304688</v>
          </cell>
          <cell r="BE79">
            <v>375.25900268554688</v>
          </cell>
          <cell r="BF79">
            <v>513.96197509765625</v>
          </cell>
          <cell r="BG79">
            <v>0</v>
          </cell>
          <cell r="BH79">
            <v>0.42788061499595642</v>
          </cell>
          <cell r="BI79">
            <v>0.77394002676010132</v>
          </cell>
          <cell r="BJ79">
            <v>0.83552008867263794</v>
          </cell>
          <cell r="BK79">
            <v>0</v>
          </cell>
          <cell r="BL79">
            <v>691.15399169921875</v>
          </cell>
          <cell r="BM79">
            <v>477.74200439453125</v>
          </cell>
          <cell r="BN79">
            <v>399.6099853515625</v>
          </cell>
          <cell r="BO79">
            <v>392.76998901367188</v>
          </cell>
          <cell r="BP79">
            <v>392.80099487304688</v>
          </cell>
          <cell r="BQ79">
            <v>375.25900268554688</v>
          </cell>
          <cell r="BR79">
            <v>513.96197509765625</v>
          </cell>
          <cell r="BS79">
            <v>0</v>
          </cell>
          <cell r="BT79">
            <v>0.42788061499595642</v>
          </cell>
          <cell r="BU79">
            <v>0.77394002676010132</v>
          </cell>
          <cell r="BV79">
            <v>0.83552008867263794</v>
          </cell>
          <cell r="BW79">
            <v>0</v>
          </cell>
          <cell r="BX79">
            <v>691.15399169921875</v>
          </cell>
          <cell r="BY79">
            <v>477.74200439453125</v>
          </cell>
          <cell r="BZ79">
            <v>399.6099853515625</v>
          </cell>
          <cell r="CA79">
            <v>392.76998901367188</v>
          </cell>
          <cell r="CB79">
            <v>392.80099487304688</v>
          </cell>
          <cell r="CC79">
            <v>375.25900268554688</v>
          </cell>
          <cell r="CD79">
            <v>513.96197509765625</v>
          </cell>
          <cell r="CE79">
            <v>0</v>
          </cell>
          <cell r="CF79">
            <v>0.42788061499595642</v>
          </cell>
          <cell r="CG79">
            <v>0.77394002676010132</v>
          </cell>
          <cell r="CH79">
            <v>0.83552008867263794</v>
          </cell>
          <cell r="CI79">
            <v>0</v>
          </cell>
          <cell r="CJ79">
            <v>691.15399169921875</v>
          </cell>
          <cell r="CK79">
            <v>477.74200439453125</v>
          </cell>
          <cell r="CL79">
            <v>399.6099853515625</v>
          </cell>
          <cell r="CM79">
            <v>392.76998901367188</v>
          </cell>
          <cell r="CN79">
            <v>392.80099487304688</v>
          </cell>
          <cell r="CO79">
            <v>375.25900268554688</v>
          </cell>
          <cell r="CP79">
            <v>513.96197509765625</v>
          </cell>
          <cell r="CQ79">
            <v>0</v>
          </cell>
          <cell r="CR79">
            <v>0.42788061499595642</v>
          </cell>
          <cell r="CS79">
            <v>0.77394002676010132</v>
          </cell>
          <cell r="CT79">
            <v>0.83552008867263794</v>
          </cell>
          <cell r="CU79">
            <v>0</v>
          </cell>
          <cell r="CV79">
            <v>691.15399169921875</v>
          </cell>
          <cell r="CW79">
            <v>477.74200439453125</v>
          </cell>
          <cell r="CX79">
            <v>399.6099853515625</v>
          </cell>
          <cell r="CY79">
            <v>392.76998901367188</v>
          </cell>
          <cell r="CZ79">
            <v>392.80099487304688</v>
          </cell>
          <cell r="DA79">
            <v>375.25900268554688</v>
          </cell>
          <cell r="DB79">
            <v>513.96197509765625</v>
          </cell>
          <cell r="DC79">
            <v>0</v>
          </cell>
          <cell r="DD79">
            <v>0.42788061499595642</v>
          </cell>
          <cell r="DE79">
            <v>0.77394002676010132</v>
          </cell>
          <cell r="DF79">
            <v>0.83552008867263794</v>
          </cell>
          <cell r="DG79">
            <v>0</v>
          </cell>
          <cell r="DH79">
            <v>691.15399169921875</v>
          </cell>
          <cell r="DI79">
            <v>477.74200439453125</v>
          </cell>
          <cell r="DJ79">
            <v>399.6099853515625</v>
          </cell>
          <cell r="DK79">
            <v>392.76998901367188</v>
          </cell>
          <cell r="DL79">
            <v>392.80099487304688</v>
          </cell>
          <cell r="DM79">
            <v>375.25900268554688</v>
          </cell>
          <cell r="DN79">
            <v>513.96197509765625</v>
          </cell>
          <cell r="DO79">
            <v>0</v>
          </cell>
          <cell r="DP79">
            <v>0.42788061499595642</v>
          </cell>
          <cell r="DQ79">
            <v>0.77394002676010132</v>
          </cell>
          <cell r="DR79">
            <v>0.83552008867263794</v>
          </cell>
          <cell r="DS79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6.6092529296875</v>
          </cell>
          <cell r="L38">
            <v>3360.9005126953125</v>
          </cell>
          <cell r="M38">
            <v>6721.801025390625</v>
          </cell>
          <cell r="N38">
            <v>6721.801025390625</v>
          </cell>
          <cell r="O38">
            <v>6721.8010253906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92.89352416992188</v>
          </cell>
          <cell r="X38">
            <v>5957.361083984375</v>
          </cell>
          <cell r="Y38">
            <v>7281.21923828125</v>
          </cell>
          <cell r="Z38">
            <v>7281.21923828125</v>
          </cell>
          <cell r="AA38">
            <v>6667.56176757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492.54353332519531</v>
          </cell>
          <cell r="AJ38">
            <v>3611.9859619140625</v>
          </cell>
          <cell r="AK38">
            <v>7223.971923828125</v>
          </cell>
          <cell r="AL38">
            <v>7223.971923828125</v>
          </cell>
          <cell r="AM38">
            <v>4326.084228515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487.9212646484375</v>
          </cell>
          <cell r="AV38">
            <v>3578.08935546875</v>
          </cell>
          <cell r="AW38">
            <v>7156.1787109375</v>
          </cell>
          <cell r="AX38">
            <v>7156.178466796875</v>
          </cell>
          <cell r="AY38">
            <v>3825.63159179687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494.39114379882813</v>
          </cell>
          <cell r="BH38">
            <v>3625.5350341796875</v>
          </cell>
          <cell r="BI38">
            <v>7251.0703125</v>
          </cell>
          <cell r="BJ38">
            <v>7251.0703125</v>
          </cell>
          <cell r="BK38">
            <v>3892.333862304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20.17460632324219</v>
          </cell>
          <cell r="BT38">
            <v>3814.61376953125</v>
          </cell>
          <cell r="BU38">
            <v>7629.2275390625</v>
          </cell>
          <cell r="BV38">
            <v>7629.227783203125</v>
          </cell>
          <cell r="BW38">
            <v>4069.017089843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5.78171539306641</v>
          </cell>
          <cell r="CF38">
            <v>4075.732421875</v>
          </cell>
          <cell r="CG38">
            <v>8151.465087890625</v>
          </cell>
          <cell r="CH38">
            <v>8151.46484375</v>
          </cell>
          <cell r="CI38">
            <v>4319.1550292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94.81679534912109</v>
          </cell>
          <cell r="CR38">
            <v>4361.98974609375</v>
          </cell>
          <cell r="CS38">
            <v>8723.9794921875</v>
          </cell>
          <cell r="CT38">
            <v>8723.9794921875</v>
          </cell>
          <cell r="CU38">
            <v>4591.852050781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635.54351806640625</v>
          </cell>
          <cell r="DD38">
            <v>4660.652587890625</v>
          </cell>
          <cell r="DE38">
            <v>9321.3046875</v>
          </cell>
          <cell r="DF38">
            <v>9321.30517578125</v>
          </cell>
          <cell r="DG38">
            <v>6842.383544921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651.2388916015625</v>
          </cell>
          <cell r="DP38">
            <v>7814.86669921875</v>
          </cell>
          <cell r="DQ38">
            <v>9551.503662109375</v>
          </cell>
          <cell r="DR38">
            <v>9551.50390625</v>
          </cell>
          <cell r="DS38">
            <v>9551.503662109375</v>
          </cell>
        </row>
        <row r="39">
          <cell r="B39" t="str">
            <v>Canajohari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4.1204833984375</v>
          </cell>
          <cell r="M39">
            <v>140.28730773925781</v>
          </cell>
          <cell r="N39">
            <v>111.5227203369140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3.237052917480469</v>
          </cell>
          <cell r="Y39">
            <v>138.01747131347656</v>
          </cell>
          <cell r="Z39">
            <v>109.4199066162109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.164321899414063</v>
          </cell>
          <cell r="AK39">
            <v>136.52268981933594</v>
          </cell>
          <cell r="AL39">
            <v>108.3317337036132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1.996047973632813</v>
          </cell>
          <cell r="AW39">
            <v>136.09825134277344</v>
          </cell>
          <cell r="AX39">
            <v>107.993522644042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3.142402648925781</v>
          </cell>
          <cell r="BI39">
            <v>138.36808776855469</v>
          </cell>
          <cell r="BJ39">
            <v>109.83164215087891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4.667366027832031</v>
          </cell>
          <cell r="BU39">
            <v>141.22845458984375</v>
          </cell>
          <cell r="BV39">
            <v>112.14032745361328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6.497325897216797</v>
          </cell>
          <cell r="CG39">
            <v>144.439453125</v>
          </cell>
          <cell r="CH39">
            <v>114.69899749755859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8.42193603515625</v>
          </cell>
          <cell r="CS39">
            <v>147.81654357910156</v>
          </cell>
          <cell r="CT39">
            <v>117.36060333251953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60.336029052734375</v>
          </cell>
          <cell r="DE39">
            <v>151.1751708984375</v>
          </cell>
          <cell r="DF39">
            <v>120.08103179931641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60.336029052734375</v>
          </cell>
          <cell r="DQ39">
            <v>151.1751708984375</v>
          </cell>
          <cell r="DR39">
            <v>120.08103179931641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1153.58056640625</v>
          </cell>
          <cell r="H40">
            <v>0</v>
          </cell>
          <cell r="I40">
            <v>0</v>
          </cell>
          <cell r="J40">
            <v>0</v>
          </cell>
          <cell r="K40">
            <v>2443.0673828125</v>
          </cell>
          <cell r="L40">
            <v>3497.6288909912109</v>
          </cell>
          <cell r="M40">
            <v>4203.4071655273438</v>
          </cell>
          <cell r="N40">
            <v>3773.2647323608398</v>
          </cell>
          <cell r="O40">
            <v>3511.71850585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2302.218505859375</v>
          </cell>
          <cell r="X40">
            <v>3188.0268630981445</v>
          </cell>
          <cell r="Y40">
            <v>3785.3035583496094</v>
          </cell>
          <cell r="Z40">
            <v>3452.7853775024414</v>
          </cell>
          <cell r="AA40">
            <v>3520.898681640625</v>
          </cell>
          <cell r="AB40">
            <v>2028.7495117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2203.985595703125</v>
          </cell>
          <cell r="AJ40">
            <v>3067.6261672973633</v>
          </cell>
          <cell r="AK40">
            <v>3657.3350982666016</v>
          </cell>
          <cell r="AL40">
            <v>3344.6480865478516</v>
          </cell>
          <cell r="AM40">
            <v>3423.589111328125</v>
          </cell>
          <cell r="AN40">
            <v>2012.633544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2203.26318359375</v>
          </cell>
          <cell r="AV40">
            <v>3066.6705551147461</v>
          </cell>
          <cell r="AW40">
            <v>3662.8510894775391</v>
          </cell>
          <cell r="AX40">
            <v>3454.5196075439453</v>
          </cell>
          <cell r="AY40">
            <v>3357.4921875</v>
          </cell>
          <cell r="AZ40">
            <v>2019.6405029296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273.326416015625</v>
          </cell>
          <cell r="BH40">
            <v>3159.3601150512695</v>
          </cell>
          <cell r="BI40">
            <v>3780.8907623291016</v>
          </cell>
          <cell r="BJ40">
            <v>3440.9885940551758</v>
          </cell>
          <cell r="BK40">
            <v>3457.5556640625</v>
          </cell>
          <cell r="BL40">
            <v>2112.132324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2375.893310546875</v>
          </cell>
          <cell r="BT40">
            <v>3297.9165191650391</v>
          </cell>
          <cell r="BU40">
            <v>3951.8830261230469</v>
          </cell>
          <cell r="BV40">
            <v>3595.3297576904297</v>
          </cell>
          <cell r="BW40">
            <v>3601.683837890625</v>
          </cell>
          <cell r="BX40">
            <v>2225.6447753906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2501.573974609375</v>
          </cell>
          <cell r="CF40">
            <v>3464.1843032836914</v>
          </cell>
          <cell r="CG40">
            <v>4143.8356018066406</v>
          </cell>
          <cell r="CH40">
            <v>3766.3832168579102</v>
          </cell>
          <cell r="CI40">
            <v>3761.418212890625</v>
          </cell>
          <cell r="CJ40">
            <v>2344.062255859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2630.865966796875</v>
          </cell>
          <cell r="CR40">
            <v>3639.0521392822266</v>
          </cell>
          <cell r="CS40">
            <v>4345.7167358398438</v>
          </cell>
          <cell r="CT40">
            <v>4087.1028594970703</v>
          </cell>
          <cell r="CU40">
            <v>3927.578857421875</v>
          </cell>
          <cell r="CV40">
            <v>2463.880859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2762.324951171875</v>
          </cell>
          <cell r="DD40">
            <v>3812.9643630981445</v>
          </cell>
          <cell r="DE40">
            <v>4546.4946594238281</v>
          </cell>
          <cell r="DF40">
            <v>4126.185188293457</v>
          </cell>
          <cell r="DG40">
            <v>4095.575439453125</v>
          </cell>
          <cell r="DH40">
            <v>2463.880859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2762.324951171875</v>
          </cell>
          <cell r="DP40">
            <v>3812.9643630981445</v>
          </cell>
          <cell r="DQ40">
            <v>4546.4946594238281</v>
          </cell>
          <cell r="DR40">
            <v>4126.185188293457</v>
          </cell>
          <cell r="DS40">
            <v>4095.575439453125</v>
          </cell>
        </row>
        <row r="41">
          <cell r="B41" t="str">
            <v>Ellisbur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7.8719329833984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0.55828857421875</v>
          </cell>
          <cell r="M41">
            <v>115.22203063964844</v>
          </cell>
          <cell r="N41">
            <v>76.582969665527344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73.049263000488281</v>
          </cell>
          <cell r="Y41">
            <v>118.52401733398438</v>
          </cell>
          <cell r="Z41">
            <v>78.23396301269531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72.064453125</v>
          </cell>
          <cell r="AK41">
            <v>117.82886505126953</v>
          </cell>
          <cell r="AL41">
            <v>77.944313049316406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74.642326354980469</v>
          </cell>
          <cell r="AW41">
            <v>122.21703338623047</v>
          </cell>
          <cell r="AX41">
            <v>80.898727416992188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79.508415222167969</v>
          </cell>
          <cell r="BI41">
            <v>130.21131896972656</v>
          </cell>
          <cell r="BJ41">
            <v>86.25721740722656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83.70831298828125</v>
          </cell>
          <cell r="BU41">
            <v>136.94563293457031</v>
          </cell>
          <cell r="BV41">
            <v>90.804695129394531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88.748191833496094</v>
          </cell>
          <cell r="CG41">
            <v>144.50546264648438</v>
          </cell>
          <cell r="CH41">
            <v>95.844566345214844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94.048751831054688</v>
          </cell>
          <cell r="CS41">
            <v>152.456298828125</v>
          </cell>
          <cell r="CT41">
            <v>101.08719635009766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99.320343017578125</v>
          </cell>
          <cell r="DE41">
            <v>160.36369323730469</v>
          </cell>
          <cell r="DF41">
            <v>106.44569396972656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99.320343017578125</v>
          </cell>
          <cell r="DQ41">
            <v>160.36369323730469</v>
          </cell>
          <cell r="DR41">
            <v>106.44569396972656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404.9014892578125</v>
          </cell>
          <cell r="I42">
            <v>1202.4562492370605</v>
          </cell>
          <cell r="J42">
            <v>1320.6471557617188</v>
          </cell>
          <cell r="K42">
            <v>0</v>
          </cell>
          <cell r="L42">
            <v>2165.7596740722656</v>
          </cell>
          <cell r="M42">
            <v>0</v>
          </cell>
          <cell r="N42">
            <v>0</v>
          </cell>
          <cell r="O42">
            <v>4388.109619140625</v>
          </cell>
          <cell r="P42">
            <v>3582.2221221923828</v>
          </cell>
          <cell r="Q42">
            <v>3697.1204833984375</v>
          </cell>
          <cell r="R42">
            <v>3492.509033203125</v>
          </cell>
          <cell r="S42">
            <v>0</v>
          </cell>
          <cell r="T42">
            <v>3546.42333984375</v>
          </cell>
          <cell r="U42">
            <v>3008.6171875</v>
          </cell>
          <cell r="V42">
            <v>3099.8963623046875</v>
          </cell>
          <cell r="W42">
            <v>0</v>
          </cell>
          <cell r="X42">
            <v>4510.9291839599609</v>
          </cell>
          <cell r="Y42">
            <v>0</v>
          </cell>
          <cell r="Z42">
            <v>0</v>
          </cell>
          <cell r="AA42">
            <v>4458.3899536132813</v>
          </cell>
          <cell r="AB42">
            <v>3687.051757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946.45068359375</v>
          </cell>
          <cell r="AH42">
            <v>2999.29748535156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3107.5724687576294</v>
          </cell>
          <cell r="AT42">
            <v>3125.66467285156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3158.1432348489761</v>
          </cell>
          <cell r="BF42">
            <v>3203.6472167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395.045738697052</v>
          </cell>
          <cell r="BR42">
            <v>3463.928466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3670.608154296875</v>
          </cell>
          <cell r="CD42">
            <v>3783.222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3957.9189453125</v>
          </cell>
          <cell r="CP42">
            <v>4110.37084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4251.95068359375</v>
          </cell>
          <cell r="DB42">
            <v>4444.86865234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4251.95068359375</v>
          </cell>
          <cell r="DN42">
            <v>4444.9045410156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10.84774780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55.59887695312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3388.3322448730469</v>
          </cell>
          <cell r="H44">
            <v>3111.2987365722656</v>
          </cell>
          <cell r="I44">
            <v>2996.2047119140625</v>
          </cell>
          <cell r="J44">
            <v>3772.5123748779297</v>
          </cell>
          <cell r="K44">
            <v>9319.7255859375</v>
          </cell>
          <cell r="L44">
            <v>12865.6455078125</v>
          </cell>
          <cell r="M44">
            <v>15785.16455078125</v>
          </cell>
          <cell r="N44">
            <v>12405.10546875</v>
          </cell>
          <cell r="O44">
            <v>3582.0146484375</v>
          </cell>
          <cell r="P44">
            <v>3676.9437255859375</v>
          </cell>
          <cell r="Q44">
            <v>2780.6891937255859</v>
          </cell>
          <cell r="R44">
            <v>1926.9030151367188</v>
          </cell>
          <cell r="S44">
            <v>5475.8812255859375</v>
          </cell>
          <cell r="T44">
            <v>1589.5506439208984</v>
          </cell>
          <cell r="U44">
            <v>1901.8499755859375</v>
          </cell>
          <cell r="V44">
            <v>4000.9480590820313</v>
          </cell>
          <cell r="W44">
            <v>10473.71923828125</v>
          </cell>
          <cell r="X44">
            <v>8597.505615234375</v>
          </cell>
          <cell r="Y44">
            <v>16688.60986328125</v>
          </cell>
          <cell r="Z44">
            <v>12502.2666015625</v>
          </cell>
          <cell r="AA44">
            <v>4338.5208740234375</v>
          </cell>
          <cell r="AB44">
            <v>4971.7744445800781</v>
          </cell>
          <cell r="AC44">
            <v>6099.6210327148438</v>
          </cell>
          <cell r="AD44">
            <v>5193.61376953125</v>
          </cell>
          <cell r="AE44">
            <v>5110.8213348388672</v>
          </cell>
          <cell r="AF44">
            <v>4993.6844482421875</v>
          </cell>
          <cell r="AG44">
            <v>1762.6236877441406</v>
          </cell>
          <cell r="AH44">
            <v>3694.6938247680664</v>
          </cell>
          <cell r="AI44">
            <v>10356.97998046875</v>
          </cell>
          <cell r="AJ44">
            <v>15001.15771484375</v>
          </cell>
          <cell r="AK44">
            <v>15993.43310546875</v>
          </cell>
          <cell r="AL44">
            <v>12010.07958984375</v>
          </cell>
          <cell r="AM44">
            <v>11124.072265625</v>
          </cell>
          <cell r="AN44">
            <v>8664.2855224609375</v>
          </cell>
          <cell r="AO44">
            <v>6049.8724365234375</v>
          </cell>
          <cell r="AP44">
            <v>5158.06298828125</v>
          </cell>
          <cell r="AQ44">
            <v>5088.7577056884766</v>
          </cell>
          <cell r="AR44">
            <v>4989.6457824707031</v>
          </cell>
          <cell r="AS44">
            <v>1773.5327281951904</v>
          </cell>
          <cell r="AT44">
            <v>3717.0563316345215</v>
          </cell>
          <cell r="AU44">
            <v>10446.89697265625</v>
          </cell>
          <cell r="AV44">
            <v>15139.916015625</v>
          </cell>
          <cell r="AW44">
            <v>16174.83935546875</v>
          </cell>
          <cell r="AX44">
            <v>13012.57275390625</v>
          </cell>
          <cell r="AY44">
            <v>11763.5634765625</v>
          </cell>
          <cell r="AZ44">
            <v>8837.9503173828125</v>
          </cell>
          <cell r="BA44">
            <v>6202.973876953125</v>
          </cell>
          <cell r="BB44">
            <v>5290.1315307617188</v>
          </cell>
          <cell r="BC44">
            <v>5221.7353973388672</v>
          </cell>
          <cell r="BD44">
            <v>5157.4170227050781</v>
          </cell>
          <cell r="BE44">
            <v>1852.446310043335</v>
          </cell>
          <cell r="BF44">
            <v>3905.3812484741211</v>
          </cell>
          <cell r="BG44">
            <v>10938.58935546875</v>
          </cell>
          <cell r="BH44">
            <v>15810.154296875</v>
          </cell>
          <cell r="BI44">
            <v>16928.6005859375</v>
          </cell>
          <cell r="BJ44">
            <v>12739.265625</v>
          </cell>
          <cell r="BK44">
            <v>12323.7880859375</v>
          </cell>
          <cell r="BL44">
            <v>9383.85498046875</v>
          </cell>
          <cell r="BM44">
            <v>6607.4024658203125</v>
          </cell>
          <cell r="BN44">
            <v>5635.3914184570313</v>
          </cell>
          <cell r="BO44">
            <v>5537.6534118652344</v>
          </cell>
          <cell r="BP44">
            <v>5488.5160522460938</v>
          </cell>
          <cell r="BQ44">
            <v>1972.9590644836426</v>
          </cell>
          <cell r="BR44">
            <v>4176.0803680419922</v>
          </cell>
          <cell r="BS44">
            <v>11656.80810546875</v>
          </cell>
          <cell r="BT44">
            <v>16826.85205078125</v>
          </cell>
          <cell r="BU44">
            <v>18035.81494140625</v>
          </cell>
          <cell r="BV44">
            <v>13589.11181640625</v>
          </cell>
          <cell r="BW44">
            <v>13192.2255859375</v>
          </cell>
          <cell r="BX44">
            <v>10054.367797851563</v>
          </cell>
          <cell r="BY44">
            <v>7103.0111083984375</v>
          </cell>
          <cell r="BZ44">
            <v>6047.5927734375</v>
          </cell>
          <cell r="CA44">
            <v>5936.6245422363281</v>
          </cell>
          <cell r="CB44">
            <v>5888.4517211914063</v>
          </cell>
          <cell r="CC44">
            <v>2131.1354370117188</v>
          </cell>
          <cell r="CD44">
            <v>4513.952766418457</v>
          </cell>
          <cell r="CE44">
            <v>12557.111328125</v>
          </cell>
          <cell r="CF44">
            <v>18049.341796875</v>
          </cell>
          <cell r="CG44">
            <v>19271.908203125</v>
          </cell>
          <cell r="CH44">
            <v>14548.70947265625</v>
          </cell>
          <cell r="CI44">
            <v>14172.53076171875</v>
          </cell>
          <cell r="CJ44">
            <v>10753.6240234375</v>
          </cell>
          <cell r="CK44">
            <v>7610.502197265625</v>
          </cell>
          <cell r="CL44">
            <v>6476.53369140625</v>
          </cell>
          <cell r="CM44">
            <v>6343.9661560058594</v>
          </cell>
          <cell r="CN44">
            <v>6298.8954467773438</v>
          </cell>
          <cell r="CO44">
            <v>2294.47265625</v>
          </cell>
          <cell r="CP44">
            <v>4860.1191864013672</v>
          </cell>
          <cell r="CQ44">
            <v>13510.6416015625</v>
          </cell>
          <cell r="CR44">
            <v>19376.25</v>
          </cell>
          <cell r="CS44">
            <v>20623.3349609375</v>
          </cell>
          <cell r="CT44">
            <v>16664.52001953125</v>
          </cell>
          <cell r="CU44">
            <v>15217.50634765625</v>
          </cell>
          <cell r="CV44">
            <v>11461.063232421875</v>
          </cell>
          <cell r="CW44">
            <v>8118.9835205078125</v>
          </cell>
          <cell r="CX44">
            <v>6906.0023193359375</v>
          </cell>
          <cell r="CY44">
            <v>6775.6719360351563</v>
          </cell>
          <cell r="CZ44">
            <v>6733.087158203125</v>
          </cell>
          <cell r="DA44">
            <v>2465.4268188476563</v>
          </cell>
          <cell r="DB44">
            <v>5212.849681854248</v>
          </cell>
          <cell r="DC44">
            <v>14437.3125</v>
          </cell>
          <cell r="DD44">
            <v>20609.1669921875</v>
          </cell>
          <cell r="DE44">
            <v>21853.7421875</v>
          </cell>
          <cell r="DF44">
            <v>16531.70703125</v>
          </cell>
          <cell r="DG44">
            <v>13938.72607421875</v>
          </cell>
          <cell r="DH44">
            <v>11461.30322265625</v>
          </cell>
          <cell r="DI44">
            <v>8122.326904296875</v>
          </cell>
          <cell r="DJ44">
            <v>6909.3485107421875</v>
          </cell>
          <cell r="DK44">
            <v>6782.7011642456055</v>
          </cell>
          <cell r="DL44">
            <v>6735.6289367675781</v>
          </cell>
          <cell r="DM44">
            <v>2468.5658569335938</v>
          </cell>
          <cell r="DN44">
            <v>5215.4553718566895</v>
          </cell>
          <cell r="DO44">
            <v>14471.0966796875</v>
          </cell>
          <cell r="DP44">
            <v>17332.0166015625</v>
          </cell>
          <cell r="DQ44">
            <v>21932.240234375</v>
          </cell>
          <cell r="DR44">
            <v>16600.626953125</v>
          </cell>
          <cell r="DS44">
            <v>11132.205810546875</v>
          </cell>
        </row>
        <row r="45">
          <cell r="B45" t="str">
            <v>SP Spo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22.06575202941895</v>
          </cell>
          <cell r="J45">
            <v>943.8576215505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80.00634765625</v>
          </cell>
          <cell r="Q45">
            <v>1544.8079223632813</v>
          </cell>
          <cell r="R45">
            <v>3271.5213253498077</v>
          </cell>
          <cell r="S45">
            <v>0</v>
          </cell>
          <cell r="T45">
            <v>488.16725921630859</v>
          </cell>
          <cell r="U45">
            <v>1839.294554233551</v>
          </cell>
          <cell r="V45">
            <v>1060.153747558593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121.688232421875</v>
          </cell>
          <cell r="AC45">
            <v>1841.5639038085938</v>
          </cell>
          <cell r="AD45">
            <v>3331.1949102878571</v>
          </cell>
          <cell r="AE45">
            <v>0</v>
          </cell>
          <cell r="AF45">
            <v>493.10784912109375</v>
          </cell>
          <cell r="AG45">
            <v>1812.3168301582336</v>
          </cell>
          <cell r="AH45">
            <v>541.78421783447266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174.006591796875</v>
          </cell>
          <cell r="AO45">
            <v>0</v>
          </cell>
          <cell r="AP45">
            <v>0</v>
          </cell>
          <cell r="AQ45">
            <v>0</v>
          </cell>
          <cell r="AR45">
            <v>502.13471221923828</v>
          </cell>
          <cell r="AS45">
            <v>1807.8138709068298</v>
          </cell>
          <cell r="AT45">
            <v>672.6798706054687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275.14526367187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844.8508830070496</v>
          </cell>
          <cell r="BF45">
            <v>691.4642791748046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1365.9235839843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939.5725693702698</v>
          </cell>
          <cell r="BR45">
            <v>731.1991424560546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476.736572265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2183.5436639785767</v>
          </cell>
          <cell r="CD45">
            <v>707.1317138671875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583.0980224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2335.450391292572</v>
          </cell>
          <cell r="CP45">
            <v>783.86563110351563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1686.52246093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2496.1057000160217</v>
          </cell>
          <cell r="DB45">
            <v>853.33299255371094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1694.4176025390625</v>
          </cell>
          <cell r="DI45">
            <v>0</v>
          </cell>
          <cell r="DJ45">
            <v>0</v>
          </cell>
          <cell r="DK45">
            <v>2245.4197387695313</v>
          </cell>
          <cell r="DL45">
            <v>0</v>
          </cell>
          <cell r="DM45">
            <v>2500.4463405609131</v>
          </cell>
          <cell r="DN45">
            <v>870.74015808105469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129.4599609375</v>
          </cell>
          <cell r="I46">
            <v>1047.2574462890625</v>
          </cell>
          <cell r="J46">
            <v>1474.48388671875</v>
          </cell>
          <cell r="K46">
            <v>0</v>
          </cell>
          <cell r="L46">
            <v>2.1781573295593262</v>
          </cell>
          <cell r="M46">
            <v>5.8620142936706543</v>
          </cell>
          <cell r="N46">
            <v>6.3069872856140137</v>
          </cell>
          <cell r="O46">
            <v>0</v>
          </cell>
          <cell r="P46">
            <v>2224.409912109375</v>
          </cell>
          <cell r="Q46">
            <v>1378.476806640625</v>
          </cell>
          <cell r="R46">
            <v>1174.6136474609375</v>
          </cell>
          <cell r="S46">
            <v>1121.908203125</v>
          </cell>
          <cell r="T46">
            <v>1122.7823486328125</v>
          </cell>
          <cell r="U46">
            <v>1044.9991455078125</v>
          </cell>
          <cell r="V46">
            <v>1525.5704345703125</v>
          </cell>
          <cell r="W46">
            <v>0</v>
          </cell>
          <cell r="X46">
            <v>2.1421432495117188</v>
          </cell>
          <cell r="Y46">
            <v>5.7663416862487793</v>
          </cell>
          <cell r="Z46">
            <v>6.1870279312133789</v>
          </cell>
          <cell r="AA46">
            <v>0</v>
          </cell>
          <cell r="AB46">
            <v>0</v>
          </cell>
          <cell r="AC46">
            <v>1303.4713134765625</v>
          </cell>
          <cell r="AD46">
            <v>1112.674072265625</v>
          </cell>
          <cell r="AE46">
            <v>1063.7783203125</v>
          </cell>
          <cell r="AF46">
            <v>1064.6478271484375</v>
          </cell>
          <cell r="AG46">
            <v>988.5408935546875</v>
          </cell>
          <cell r="AH46">
            <v>1445.0704345703125</v>
          </cell>
          <cell r="AI46">
            <v>0</v>
          </cell>
          <cell r="AJ46">
            <v>2.098412036895752</v>
          </cell>
          <cell r="AK46">
            <v>5.7033371925354004</v>
          </cell>
          <cell r="AL46">
            <v>6.1249513626098633</v>
          </cell>
          <cell r="AM46">
            <v>0</v>
          </cell>
          <cell r="AN46">
            <v>0</v>
          </cell>
          <cell r="AO46">
            <v>1296.30517578125</v>
          </cell>
          <cell r="AP46">
            <v>1107.8787841796875</v>
          </cell>
          <cell r="AQ46">
            <v>1059.8505859375</v>
          </cell>
          <cell r="AR46">
            <v>1063.07666015625</v>
          </cell>
          <cell r="AS46">
            <v>991.552001953125</v>
          </cell>
          <cell r="AT46">
            <v>1449.714599609375</v>
          </cell>
          <cell r="AU46">
            <v>0</v>
          </cell>
          <cell r="AV46">
            <v>2.0915520191192627</v>
          </cell>
          <cell r="AW46">
            <v>5.6854472160339355</v>
          </cell>
          <cell r="AX46">
            <v>6.1056571006774902</v>
          </cell>
          <cell r="AY46">
            <v>0</v>
          </cell>
          <cell r="AZ46">
            <v>0</v>
          </cell>
          <cell r="BA46">
            <v>1318.759033203125</v>
          </cell>
          <cell r="BB46">
            <v>1128.658447265625</v>
          </cell>
          <cell r="BC46">
            <v>1081.0601806640625</v>
          </cell>
          <cell r="BD46">
            <v>1089.787109375</v>
          </cell>
          <cell r="BE46">
            <v>1022.4158325195313</v>
          </cell>
          <cell r="BF46">
            <v>1499.253173828125</v>
          </cell>
          <cell r="BG46">
            <v>0</v>
          </cell>
          <cell r="BH46">
            <v>2.1382846832275391</v>
          </cell>
          <cell r="BI46">
            <v>5.7811203002929688</v>
          </cell>
          <cell r="BJ46">
            <v>6.2105164527893066</v>
          </cell>
          <cell r="BK46">
            <v>0</v>
          </cell>
          <cell r="BL46">
            <v>0</v>
          </cell>
          <cell r="BM46">
            <v>1382.7764892578125</v>
          </cell>
          <cell r="BN46">
            <v>1181.406982421875</v>
          </cell>
          <cell r="BO46">
            <v>1133.6912841796875</v>
          </cell>
          <cell r="BP46">
            <v>1145.1719970703125</v>
          </cell>
          <cell r="BQ46">
            <v>1075.486572265625</v>
          </cell>
          <cell r="BR46">
            <v>1571.496826171875</v>
          </cell>
          <cell r="BS46">
            <v>0</v>
          </cell>
          <cell r="BT46">
            <v>2.2004516124725342</v>
          </cell>
          <cell r="BU46">
            <v>5.9016838073730469</v>
          </cell>
          <cell r="BV46">
            <v>6.3422203063964844</v>
          </cell>
          <cell r="BW46">
            <v>0</v>
          </cell>
          <cell r="BX46">
            <v>0</v>
          </cell>
          <cell r="BY46">
            <v>1460.170654296875</v>
          </cell>
          <cell r="BZ46">
            <v>1245.7442626953125</v>
          </cell>
          <cell r="CA46">
            <v>1196.92724609375</v>
          </cell>
          <cell r="CB46">
            <v>1208.4129638671875</v>
          </cell>
          <cell r="CC46">
            <v>1137.2142333984375</v>
          </cell>
          <cell r="CD46">
            <v>1660.2532958984375</v>
          </cell>
          <cell r="CE46">
            <v>0</v>
          </cell>
          <cell r="CF46">
            <v>2.2750520706176758</v>
          </cell>
          <cell r="CG46">
            <v>6.0370259284973145</v>
          </cell>
          <cell r="CH46">
            <v>6.4881844520568848</v>
          </cell>
          <cell r="CI46">
            <v>0</v>
          </cell>
          <cell r="CJ46">
            <v>0</v>
          </cell>
          <cell r="CK46">
            <v>1538.998046875</v>
          </cell>
          <cell r="CL46">
            <v>1311.6798095703125</v>
          </cell>
          <cell r="CM46">
            <v>1261.734375</v>
          </cell>
          <cell r="CN46">
            <v>1273.617919921875</v>
          </cell>
          <cell r="CO46">
            <v>1201.57666015625</v>
          </cell>
          <cell r="CP46">
            <v>1751.0738525390625</v>
          </cell>
          <cell r="CQ46">
            <v>0</v>
          </cell>
          <cell r="CR46">
            <v>2.3535110950469971</v>
          </cell>
          <cell r="CS46">
            <v>6.1793689727783203</v>
          </cell>
          <cell r="CT46">
            <v>6.6400208473205566</v>
          </cell>
          <cell r="CU46">
            <v>0</v>
          </cell>
          <cell r="CV46">
            <v>0</v>
          </cell>
          <cell r="CW46">
            <v>1618.30322265625</v>
          </cell>
          <cell r="CX46">
            <v>1378.01513671875</v>
          </cell>
          <cell r="CY46">
            <v>1329.68359375</v>
          </cell>
          <cell r="CZ46">
            <v>1341.572509765625</v>
          </cell>
          <cell r="DA46">
            <v>1267.444580078125</v>
          </cell>
          <cell r="DB46">
            <v>1843.9586181640625</v>
          </cell>
          <cell r="DC46">
            <v>0</v>
          </cell>
          <cell r="DD46">
            <v>2.4315414428710938</v>
          </cell>
          <cell r="DE46">
            <v>6.3209338188171387</v>
          </cell>
          <cell r="DF46">
            <v>6.7952127456665039</v>
          </cell>
          <cell r="DG46">
            <v>0</v>
          </cell>
          <cell r="DH46">
            <v>0</v>
          </cell>
          <cell r="DI46">
            <v>1618.30322265625</v>
          </cell>
          <cell r="DJ46">
            <v>1378.01513671875</v>
          </cell>
          <cell r="DK46">
            <v>1329.68359375</v>
          </cell>
          <cell r="DL46">
            <v>1341.572509765625</v>
          </cell>
          <cell r="DM46">
            <v>1267.444580078125</v>
          </cell>
          <cell r="DN46">
            <v>1843.9586181640625</v>
          </cell>
          <cell r="DO46">
            <v>0</v>
          </cell>
          <cell r="DP46">
            <v>2.4315414428710938</v>
          </cell>
          <cell r="DQ46">
            <v>6.3209338188171387</v>
          </cell>
          <cell r="DR46">
            <v>6.7952127456665039</v>
          </cell>
          <cell r="DS46">
            <v>0</v>
          </cell>
        </row>
        <row r="47">
          <cell r="B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825.2366943359375</v>
          </cell>
          <cell r="L49">
            <v>3025.8677978515625</v>
          </cell>
          <cell r="M49">
            <v>6051.735595703125</v>
          </cell>
          <cell r="N49">
            <v>6051.73583984375</v>
          </cell>
          <cell r="O49">
            <v>5529.6542968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919.50424194335938</v>
          </cell>
          <cell r="X49">
            <v>5517.025390625</v>
          </cell>
          <cell r="Y49">
            <v>6743.03125</v>
          </cell>
          <cell r="Z49">
            <v>6743.03125</v>
          </cell>
          <cell r="AA49">
            <v>6743.031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471.74766540527344</v>
          </cell>
          <cell r="AJ49">
            <v>3459.48291015625</v>
          </cell>
          <cell r="AK49">
            <v>6918.9658203125</v>
          </cell>
          <cell r="AL49">
            <v>6918.9658203125</v>
          </cell>
          <cell r="AM49">
            <v>4116.5410156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467.12986755371094</v>
          </cell>
          <cell r="AV49">
            <v>3425.6190185546875</v>
          </cell>
          <cell r="AW49">
            <v>6851.238037109375</v>
          </cell>
          <cell r="AX49">
            <v>6851.23779296875</v>
          </cell>
          <cell r="AY49">
            <v>3627.2155761718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474.11204528808594</v>
          </cell>
          <cell r="BH49">
            <v>3476.82177734375</v>
          </cell>
          <cell r="BI49">
            <v>6953.6435546875</v>
          </cell>
          <cell r="BJ49">
            <v>6953.643310546875</v>
          </cell>
          <cell r="BK49">
            <v>3696.712890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496.03861999511719</v>
          </cell>
          <cell r="BT49">
            <v>3637.6165771484375</v>
          </cell>
          <cell r="BU49">
            <v>7275.233154296875</v>
          </cell>
          <cell r="BV49">
            <v>7275.233154296875</v>
          </cell>
          <cell r="BW49">
            <v>3842.64941406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30.59020233154297</v>
          </cell>
          <cell r="CF49">
            <v>3890.9949951171875</v>
          </cell>
          <cell r="CG49">
            <v>7781.989501953125</v>
          </cell>
          <cell r="CH49">
            <v>7781.98974609375</v>
          </cell>
          <cell r="CI49">
            <v>4083.2670898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70.34121704101563</v>
          </cell>
          <cell r="CR49">
            <v>4182.50244140625</v>
          </cell>
          <cell r="CS49">
            <v>8365.004638671875</v>
          </cell>
          <cell r="CT49">
            <v>8365.00439453125</v>
          </cell>
          <cell r="CU49">
            <v>4359.8552246093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613.23143005371094</v>
          </cell>
          <cell r="DD49">
            <v>4497.03076171875</v>
          </cell>
          <cell r="DE49">
            <v>8994.0615234375</v>
          </cell>
          <cell r="DF49">
            <v>8994.061279296875</v>
          </cell>
          <cell r="DG49">
            <v>6579.1625976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630.16619873046875</v>
          </cell>
          <cell r="DP49">
            <v>7561.994384765625</v>
          </cell>
          <cell r="DQ49">
            <v>9242.437255859375</v>
          </cell>
          <cell r="DR49">
            <v>9242.437255859375</v>
          </cell>
          <cell r="DS49">
            <v>9242.437255859375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0.607803344726563</v>
          </cell>
          <cell r="M50">
            <v>133.55160522460938</v>
          </cell>
          <cell r="N50">
            <v>106.19950866699219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1.428131103515625</v>
          </cell>
          <cell r="Y50">
            <v>134.56657409667969</v>
          </cell>
          <cell r="Z50">
            <v>106.7288894653320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0.471084594726563</v>
          </cell>
          <cell r="AK50">
            <v>133.45933532714844</v>
          </cell>
          <cell r="AL50">
            <v>105.86129760742188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0.460567474365234</v>
          </cell>
          <cell r="AW50">
            <v>133.29324340820313</v>
          </cell>
          <cell r="AX50">
            <v>105.72895050048828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1.543815612792969</v>
          </cell>
          <cell r="BI50">
            <v>135.48927307128906</v>
          </cell>
          <cell r="BJ50">
            <v>107.52295684814453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2.921543121337891</v>
          </cell>
          <cell r="BU50">
            <v>138.12818908691406</v>
          </cell>
          <cell r="BV50">
            <v>109.6993026733398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4.688400268554688</v>
          </cell>
          <cell r="CG50">
            <v>141.19155883789063</v>
          </cell>
          <cell r="CH50">
            <v>112.1403274536132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6.602493286132813</v>
          </cell>
          <cell r="CS50">
            <v>144.55018615722656</v>
          </cell>
          <cell r="CT50">
            <v>114.81664276123047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8.674343109130859</v>
          </cell>
          <cell r="DE50">
            <v>148.18562316894531</v>
          </cell>
          <cell r="DF50">
            <v>117.71352386474609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8.674343109130859</v>
          </cell>
          <cell r="DQ50">
            <v>148.18562316894531</v>
          </cell>
          <cell r="DR50">
            <v>117.71352386474609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1044.547119140625</v>
          </cell>
          <cell r="I51">
            <v>0</v>
          </cell>
          <cell r="J51">
            <v>0</v>
          </cell>
          <cell r="K51">
            <v>2326.77685546875</v>
          </cell>
          <cell r="L51">
            <v>3360.0280990600586</v>
          </cell>
          <cell r="M51">
            <v>4042.3434448242188</v>
          </cell>
          <cell r="N51">
            <v>3607.1265411376953</v>
          </cell>
          <cell r="O51">
            <v>3396.9667968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302.218505859375</v>
          </cell>
          <cell r="X51">
            <v>3190.8937072753906</v>
          </cell>
          <cell r="Y51">
            <v>3781.9939575195313</v>
          </cell>
          <cell r="Z51">
            <v>3461.6328964233398</v>
          </cell>
          <cell r="AA51">
            <v>3541.094970703125</v>
          </cell>
          <cell r="AB51">
            <v>2019.64050292968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199.65185546875</v>
          </cell>
          <cell r="AJ51">
            <v>3064.7593231201172</v>
          </cell>
          <cell r="AK51">
            <v>3651.8193359375</v>
          </cell>
          <cell r="AL51">
            <v>3337.7665710449219</v>
          </cell>
          <cell r="AM51">
            <v>3413.490966796875</v>
          </cell>
          <cell r="AN51">
            <v>2028.0488281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207.59716796875</v>
          </cell>
          <cell r="AV51">
            <v>3072.4039993286133</v>
          </cell>
          <cell r="AW51">
            <v>3669.4700469970703</v>
          </cell>
          <cell r="AX51">
            <v>3451.4636611938477</v>
          </cell>
          <cell r="AY51">
            <v>3337.2958984375</v>
          </cell>
          <cell r="AZ51">
            <v>2029.45019531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2275.493408203125</v>
          </cell>
          <cell r="BH51">
            <v>3165.0933151245117</v>
          </cell>
          <cell r="BI51">
            <v>3787.5099639892578</v>
          </cell>
          <cell r="BJ51">
            <v>3444.9208526611328</v>
          </cell>
          <cell r="BK51">
            <v>3461.227783203125</v>
          </cell>
          <cell r="BL51">
            <v>2105.1252441406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2369.392578125</v>
          </cell>
          <cell r="BT51">
            <v>3290.272087097168</v>
          </cell>
          <cell r="BU51">
            <v>3945.2640838623047</v>
          </cell>
          <cell r="BV51">
            <v>3590.4144973754883</v>
          </cell>
          <cell r="BW51">
            <v>3598.929931640625</v>
          </cell>
          <cell r="BX51">
            <v>2217.23632812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2491.461669921875</v>
          </cell>
          <cell r="CF51">
            <v>3450.8064270019531</v>
          </cell>
          <cell r="CG51">
            <v>4128.3910522460938</v>
          </cell>
          <cell r="CH51">
            <v>3753.6034317016602</v>
          </cell>
          <cell r="CI51">
            <v>3751.320068359375</v>
          </cell>
          <cell r="CJ51">
            <v>2337.0551757812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2621.47607421875</v>
          </cell>
          <cell r="CR51">
            <v>3624.7186431884766</v>
          </cell>
          <cell r="CS51">
            <v>4329.1689910888672</v>
          </cell>
          <cell r="CT51">
            <v>4074.8790740966797</v>
          </cell>
          <cell r="CU51">
            <v>3918.398681640625</v>
          </cell>
          <cell r="CV51">
            <v>2464.581542968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2762.324951171875</v>
          </cell>
          <cell r="DD51">
            <v>3812.9643630981445</v>
          </cell>
          <cell r="DE51">
            <v>4546.4946594238281</v>
          </cell>
          <cell r="DF51">
            <v>4126.185188293457</v>
          </cell>
          <cell r="DG51">
            <v>4096.4931640625</v>
          </cell>
          <cell r="DH51">
            <v>2464.581542968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2762.324951171875</v>
          </cell>
          <cell r="DP51">
            <v>3812.9643630981445</v>
          </cell>
          <cell r="DQ51">
            <v>4546.4946594238281</v>
          </cell>
          <cell r="DR51">
            <v>4126.185188293457</v>
          </cell>
          <cell r="DS51">
            <v>4096.493164062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79.7842226028442</v>
          </cell>
          <cell r="M52">
            <v>1417.4765625</v>
          </cell>
          <cell r="N52">
            <v>1292.062255859375</v>
          </cell>
          <cell r="O52">
            <v>1385.999450683593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70.268638610839844</v>
          </cell>
          <cell r="Y52">
            <v>115.48271179199219</v>
          </cell>
          <cell r="Z52">
            <v>77.04640197753906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0.210708618164063</v>
          </cell>
          <cell r="AK52">
            <v>116.52544403076172</v>
          </cell>
          <cell r="AL52">
            <v>77.857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72.9913330078125</v>
          </cell>
          <cell r="AW52">
            <v>121.34809112548828</v>
          </cell>
          <cell r="AX52">
            <v>81.101478576660156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77.973281860351563</v>
          </cell>
          <cell r="BI52">
            <v>129.60305786132813</v>
          </cell>
          <cell r="BJ52">
            <v>86.691688537597656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81.767669677734375</v>
          </cell>
          <cell r="BU52">
            <v>135.81600952148438</v>
          </cell>
          <cell r="BV52">
            <v>90.978477478027344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86.633758544921875</v>
          </cell>
          <cell r="CG52">
            <v>143.02824401855469</v>
          </cell>
          <cell r="CH52">
            <v>95.78663635253906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91.905357360839844</v>
          </cell>
          <cell r="CS52">
            <v>150.93563842773438</v>
          </cell>
          <cell r="CT52">
            <v>101.0582351684570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97.611419677734375</v>
          </cell>
          <cell r="DE52">
            <v>159.4947509765625</v>
          </cell>
          <cell r="DF52">
            <v>106.76430511474609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97.611419677734375</v>
          </cell>
          <cell r="DQ52">
            <v>159.4947509765625</v>
          </cell>
          <cell r="DR52">
            <v>106.76430511474609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808.10966110229492</v>
          </cell>
          <cell r="J53">
            <v>872.05612182617188</v>
          </cell>
          <cell r="K53">
            <v>0</v>
          </cell>
          <cell r="L53">
            <v>1895.1484985351563</v>
          </cell>
          <cell r="M53">
            <v>0</v>
          </cell>
          <cell r="N53">
            <v>0</v>
          </cell>
          <cell r="O53">
            <v>3977.5126342773438</v>
          </cell>
          <cell r="P53">
            <v>3308.1568984985352</v>
          </cell>
          <cell r="Q53">
            <v>3500.8231201171875</v>
          </cell>
          <cell r="R53">
            <v>3267.364990234375</v>
          </cell>
          <cell r="S53">
            <v>3548.15966796875</v>
          </cell>
          <cell r="T53">
            <v>3279.05078125</v>
          </cell>
          <cell r="U53">
            <v>2815.396484375</v>
          </cell>
          <cell r="V53">
            <v>2872.6689453125</v>
          </cell>
          <cell r="W53">
            <v>0</v>
          </cell>
          <cell r="X53">
            <v>4404.1742858886719</v>
          </cell>
          <cell r="Y53">
            <v>0</v>
          </cell>
          <cell r="Z53">
            <v>0</v>
          </cell>
          <cell r="AA53">
            <v>4376.8665771484375</v>
          </cell>
          <cell r="AB53">
            <v>3411.8354492187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3047.218505859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3078.746582031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3107.5881261825562</v>
          </cell>
          <cell r="BF53">
            <v>3131.15551757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3305.8564157485962</v>
          </cell>
          <cell r="BR53">
            <v>3361.69665527343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3583.0062770843506</v>
          </cell>
          <cell r="CD53">
            <v>3675.677612304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3877.270263671875</v>
          </cell>
          <cell r="CP53">
            <v>4009.72460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4189.78369140625</v>
          </cell>
          <cell r="DB53">
            <v>4364.799560546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4189.78369140625</v>
          </cell>
          <cell r="DN53">
            <v>4364.6967773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333.9488983154296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2154.3664398193359</v>
          </cell>
          <cell r="I55">
            <v>2154.6952362060547</v>
          </cell>
          <cell r="J55">
            <v>2772.8226165771484</v>
          </cell>
          <cell r="K55">
            <v>7691.934326171875</v>
          </cell>
          <cell r="L55">
            <v>10021.2373046875</v>
          </cell>
          <cell r="M55">
            <v>13120.00537109375</v>
          </cell>
          <cell r="N55">
            <v>9896.826171875</v>
          </cell>
          <cell r="O55">
            <v>2472.6404418945313</v>
          </cell>
          <cell r="P55">
            <v>3917.0322265625</v>
          </cell>
          <cell r="Q55">
            <v>2635.2603759765625</v>
          </cell>
          <cell r="R55">
            <v>1808.3406372070313</v>
          </cell>
          <cell r="S55">
            <v>1492.0111694335938</v>
          </cell>
          <cell r="T55">
            <v>1475.8094940185547</v>
          </cell>
          <cell r="U55">
            <v>1793.758056640625</v>
          </cell>
          <cell r="V55">
            <v>3764.8904571533203</v>
          </cell>
          <cell r="W55">
            <v>10137.71484375</v>
          </cell>
          <cell r="X55">
            <v>8379.95849609375</v>
          </cell>
          <cell r="Y55">
            <v>16256.9736328125</v>
          </cell>
          <cell r="Z55">
            <v>12393.53271484375</v>
          </cell>
          <cell r="AA55">
            <v>3551.15087890625</v>
          </cell>
          <cell r="AB55">
            <v>4715.128173828125</v>
          </cell>
          <cell r="AC55">
            <v>5813.8875732421875</v>
          </cell>
          <cell r="AD55">
            <v>4853.2882995605469</v>
          </cell>
          <cell r="AE55">
            <v>4708.7884750366211</v>
          </cell>
          <cell r="AF55">
            <v>4593.6748199462891</v>
          </cell>
          <cell r="AG55">
            <v>4634.1580810546875</v>
          </cell>
          <cell r="AH55">
            <v>3473.4556922912598</v>
          </cell>
          <cell r="AI55">
            <v>10000.01171875</v>
          </cell>
          <cell r="AJ55">
            <v>14634.033203125</v>
          </cell>
          <cell r="AK55">
            <v>15587.201171875</v>
          </cell>
          <cell r="AL55">
            <v>11892.17626953125</v>
          </cell>
          <cell r="AM55">
            <v>10987.31396484375</v>
          </cell>
          <cell r="AN55">
            <v>8333.7008056640625</v>
          </cell>
          <cell r="AO55">
            <v>5868.3336181640625</v>
          </cell>
          <cell r="AP55">
            <v>4908.3006591796875</v>
          </cell>
          <cell r="AQ55">
            <v>4770.5336151123047</v>
          </cell>
          <cell r="AR55">
            <v>4670.4066619873047</v>
          </cell>
          <cell r="AS55">
            <v>4719.9275970458984</v>
          </cell>
          <cell r="AT55">
            <v>3529.7308044433594</v>
          </cell>
          <cell r="AU55">
            <v>10161.908203125</v>
          </cell>
          <cell r="AV55">
            <v>14856.05029296875</v>
          </cell>
          <cell r="AW55">
            <v>15857.0283203125</v>
          </cell>
          <cell r="AX55">
            <v>12965.86962890625</v>
          </cell>
          <cell r="AY55">
            <v>11715.048828125</v>
          </cell>
          <cell r="AZ55">
            <v>8482.5662841796875</v>
          </cell>
          <cell r="BA55">
            <v>5991.114990234375</v>
          </cell>
          <cell r="BB55">
            <v>5017.155517578125</v>
          </cell>
          <cell r="BC55">
            <v>4888.4024200439453</v>
          </cell>
          <cell r="BD55">
            <v>4822.6024322509766</v>
          </cell>
          <cell r="BE55">
            <v>1759.8301963806152</v>
          </cell>
          <cell r="BF55">
            <v>3699.4357643127441</v>
          </cell>
          <cell r="BG55">
            <v>10623.5595703125</v>
          </cell>
          <cell r="BH55">
            <v>15492.52587890625</v>
          </cell>
          <cell r="BI55">
            <v>16582.9990234375</v>
          </cell>
          <cell r="BJ55">
            <v>12678.529296875</v>
          </cell>
          <cell r="BK55">
            <v>12261.62548828125</v>
          </cell>
          <cell r="BL55">
            <v>8929.267578125</v>
          </cell>
          <cell r="BM55">
            <v>6328.7474365234375</v>
          </cell>
          <cell r="BN55">
            <v>5303.0187377929688</v>
          </cell>
          <cell r="BO55">
            <v>5146.1431884765625</v>
          </cell>
          <cell r="BP55">
            <v>5093.0712890625</v>
          </cell>
          <cell r="BQ55">
            <v>1859.3468647003174</v>
          </cell>
          <cell r="BR55">
            <v>3939.1231079101563</v>
          </cell>
          <cell r="BS55">
            <v>11282.1630859375</v>
          </cell>
          <cell r="BT55">
            <v>16415.3857421875</v>
          </cell>
          <cell r="BU55">
            <v>17608.88623046875</v>
          </cell>
          <cell r="BV55">
            <v>13482.2939453125</v>
          </cell>
          <cell r="BW55">
            <v>13096.35888671875</v>
          </cell>
          <cell r="BX55">
            <v>9591.456298828125</v>
          </cell>
          <cell r="BY55">
            <v>6818.09619140625</v>
          </cell>
          <cell r="BZ55">
            <v>5712.7918090820313</v>
          </cell>
          <cell r="CA55">
            <v>5544.9434204101563</v>
          </cell>
          <cell r="CB55">
            <v>5497.8128051757813</v>
          </cell>
          <cell r="CC55">
            <v>2018.0123023986816</v>
          </cell>
          <cell r="CD55">
            <v>4270.9915313720703</v>
          </cell>
          <cell r="CE55">
            <v>12156.3603515625</v>
          </cell>
          <cell r="CF55">
            <v>17595.8056640625</v>
          </cell>
          <cell r="CG55">
            <v>18789.00341796875</v>
          </cell>
          <cell r="CH55">
            <v>14400.01318359375</v>
          </cell>
          <cell r="CI55">
            <v>14037.4736328125</v>
          </cell>
          <cell r="CJ55">
            <v>10298.939697265625</v>
          </cell>
          <cell r="CK55">
            <v>7343.510009765625</v>
          </cell>
          <cell r="CL55">
            <v>6156.9838256835938</v>
          </cell>
          <cell r="CM55">
            <v>5967.011962890625</v>
          </cell>
          <cell r="CN55">
            <v>5920.6170043945313</v>
          </cell>
          <cell r="CO55">
            <v>2185.2296752929688</v>
          </cell>
          <cell r="CP55">
            <v>4624.6777114868164</v>
          </cell>
          <cell r="CQ55">
            <v>13112.6357421875</v>
          </cell>
          <cell r="CR55">
            <v>18912.59765625</v>
          </cell>
          <cell r="CS55">
            <v>20128.93115234375</v>
          </cell>
          <cell r="CT55">
            <v>16509.91015625</v>
          </cell>
          <cell r="CU55">
            <v>15088.43359375</v>
          </cell>
          <cell r="CV55">
            <v>11051.820556640625</v>
          </cell>
          <cell r="CW55">
            <v>7885.2235107421875</v>
          </cell>
          <cell r="CX55">
            <v>6614.727294921875</v>
          </cell>
          <cell r="CY55">
            <v>6425.5303039550781</v>
          </cell>
          <cell r="CZ55">
            <v>6381.660888671875</v>
          </cell>
          <cell r="DA55">
            <v>2366.2954711914063</v>
          </cell>
          <cell r="DB55">
            <v>4998.6985473632813</v>
          </cell>
          <cell r="DC55">
            <v>14103.06298828125</v>
          </cell>
          <cell r="DD55">
            <v>20243.9794921875</v>
          </cell>
          <cell r="DE55">
            <v>21456.3662109375</v>
          </cell>
          <cell r="DF55">
            <v>16444.21484375</v>
          </cell>
          <cell r="DG55">
            <v>13850.373046875</v>
          </cell>
          <cell r="DH55">
            <v>11052.05078125</v>
          </cell>
          <cell r="DI55">
            <v>7888.46923828125</v>
          </cell>
          <cell r="DJ55">
            <v>6617.9296875</v>
          </cell>
          <cell r="DK55">
            <v>6432.3683052062988</v>
          </cell>
          <cell r="DL55">
            <v>6384.067626953125</v>
          </cell>
          <cell r="DM55">
            <v>2369.3081665039063</v>
          </cell>
          <cell r="DN55">
            <v>5001.1622848510742</v>
          </cell>
          <cell r="DO55">
            <v>14136.06884765625</v>
          </cell>
          <cell r="DP55">
            <v>17014.90673828125</v>
          </cell>
          <cell r="DQ55">
            <v>21533.533203125</v>
          </cell>
          <cell r="DR55">
            <v>16512.88232421875</v>
          </cell>
          <cell r="DS55">
            <v>11028.937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967.34628295898438</v>
          </cell>
          <cell r="J56">
            <v>705.2906388640403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009.5099487304688</v>
          </cell>
          <cell r="Q56">
            <v>0</v>
          </cell>
          <cell r="R56">
            <v>3079.4716382026672</v>
          </cell>
          <cell r="S56">
            <v>354.42253494262695</v>
          </cell>
          <cell r="T56">
            <v>465.49836730957031</v>
          </cell>
          <cell r="U56">
            <v>1751.3990716934204</v>
          </cell>
          <cell r="V56">
            <v>1006.478052139282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051.29296875</v>
          </cell>
          <cell r="AC56">
            <v>2013.099853515625</v>
          </cell>
          <cell r="AD56">
            <v>2481.1339416503906</v>
          </cell>
          <cell r="AE56">
            <v>1676.1282958984375</v>
          </cell>
          <cell r="AF56">
            <v>0</v>
          </cell>
          <cell r="AG56">
            <v>1850.8787703514099</v>
          </cell>
          <cell r="AH56">
            <v>554.389816284179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141.264404296875</v>
          </cell>
          <cell r="AO56">
            <v>0</v>
          </cell>
          <cell r="AP56">
            <v>0</v>
          </cell>
          <cell r="AQ56">
            <v>0</v>
          </cell>
          <cell r="AR56">
            <v>508.10110473632813</v>
          </cell>
          <cell r="AS56">
            <v>1197.832190990448</v>
          </cell>
          <cell r="AT56">
            <v>1267.635856628418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237.6123046875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838.3779430389404</v>
          </cell>
          <cell r="BF56">
            <v>679.29527282714844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316.5972900390625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915.3919796943665</v>
          </cell>
          <cell r="BR56">
            <v>714.13020324707031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1425.27758789062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2072.9151000976563</v>
          </cell>
          <cell r="CD56">
            <v>777.88229370117188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1531.8223876953125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2309.2554750442505</v>
          </cell>
          <cell r="CP56">
            <v>775.28814697265625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1640.14453125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2480.4560856819153</v>
          </cell>
          <cell r="DB56">
            <v>848.05049133300781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1647.8226318359375</v>
          </cell>
          <cell r="DI56">
            <v>0</v>
          </cell>
          <cell r="DJ56">
            <v>0</v>
          </cell>
          <cell r="DK56">
            <v>2242.5043334960938</v>
          </cell>
          <cell r="DL56">
            <v>0</v>
          </cell>
          <cell r="DM56">
            <v>2484.7402381896973</v>
          </cell>
          <cell r="DN56">
            <v>865.37098693847656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936.9757080078125</v>
          </cell>
          <cell r="J57">
            <v>1327.9324951171875</v>
          </cell>
          <cell r="K57">
            <v>0</v>
          </cell>
          <cell r="L57">
            <v>2.0349586009979248</v>
          </cell>
          <cell r="M57">
            <v>5.5781068801879883</v>
          </cell>
          <cell r="N57">
            <v>6.0033144950866699</v>
          </cell>
          <cell r="O57">
            <v>0</v>
          </cell>
          <cell r="P57">
            <v>2152.530029296875</v>
          </cell>
          <cell r="Q57">
            <v>1339.7796630859375</v>
          </cell>
          <cell r="R57">
            <v>1147.04052734375</v>
          </cell>
          <cell r="S57">
            <v>1096.77099609375</v>
          </cell>
          <cell r="T57">
            <v>1099.21435546875</v>
          </cell>
          <cell r="U57">
            <v>1023.1686401367188</v>
          </cell>
          <cell r="V57">
            <v>1494.0928955078125</v>
          </cell>
          <cell r="W57">
            <v>0</v>
          </cell>
          <cell r="X57">
            <v>2.0684003829956055</v>
          </cell>
          <cell r="Y57">
            <v>5.620887279510498</v>
          </cell>
          <cell r="Z57">
            <v>6.0335140228271484</v>
          </cell>
          <cell r="AA57">
            <v>0</v>
          </cell>
          <cell r="AB57">
            <v>0</v>
          </cell>
          <cell r="AC57">
            <v>1271.4625244140625</v>
          </cell>
          <cell r="AD57">
            <v>1085.9002685546875</v>
          </cell>
          <cell r="AE57">
            <v>1035.8916015625</v>
          </cell>
          <cell r="AF57">
            <v>1037.9373779296875</v>
          </cell>
          <cell r="AG57">
            <v>965.58123779296875</v>
          </cell>
          <cell r="AH57">
            <v>1418.237060546875</v>
          </cell>
          <cell r="AI57">
            <v>0</v>
          </cell>
          <cell r="AJ57">
            <v>2.0293850898742676</v>
          </cell>
          <cell r="AK57">
            <v>5.5742177963256836</v>
          </cell>
          <cell r="AL57">
            <v>5.9840202331542969</v>
          </cell>
          <cell r="AM57">
            <v>0</v>
          </cell>
          <cell r="AN57">
            <v>0</v>
          </cell>
          <cell r="AO57">
            <v>1280.5396728515625</v>
          </cell>
          <cell r="AP57">
            <v>1094.691650390625</v>
          </cell>
          <cell r="AQ57">
            <v>1046.496337890625</v>
          </cell>
          <cell r="AR57">
            <v>1049.721435546875</v>
          </cell>
          <cell r="AS57">
            <v>978.00201416015625</v>
          </cell>
          <cell r="AT57">
            <v>1430.6217041015625</v>
          </cell>
          <cell r="AU57">
            <v>0</v>
          </cell>
          <cell r="AV57">
            <v>2.028956413269043</v>
          </cell>
          <cell r="AW57">
            <v>5.5672173500061035</v>
          </cell>
          <cell r="AX57">
            <v>5.9764704704284668</v>
          </cell>
          <cell r="AY57">
            <v>0</v>
          </cell>
          <cell r="AZ57">
            <v>0</v>
          </cell>
          <cell r="BA57">
            <v>1299.6492919921875</v>
          </cell>
          <cell r="BB57">
            <v>1111.8748779296875</v>
          </cell>
          <cell r="BC57">
            <v>1064.1710205078125</v>
          </cell>
          <cell r="BD57">
            <v>1073.2894287109375</v>
          </cell>
          <cell r="BE57">
            <v>1006.2311401367188</v>
          </cell>
          <cell r="BF57">
            <v>1476.031982421875</v>
          </cell>
          <cell r="BG57">
            <v>0</v>
          </cell>
          <cell r="BH57">
            <v>2.0731163024902344</v>
          </cell>
          <cell r="BI57">
            <v>5.6597790718078613</v>
          </cell>
          <cell r="BJ57">
            <v>6.0788130760192871</v>
          </cell>
          <cell r="BK57">
            <v>0</v>
          </cell>
          <cell r="BL57">
            <v>0</v>
          </cell>
          <cell r="BM57">
            <v>1352.200927734375</v>
          </cell>
          <cell r="BN57">
            <v>1155.8319091796875</v>
          </cell>
          <cell r="BO57">
            <v>1107.375732421875</v>
          </cell>
          <cell r="BP57">
            <v>1118.8543701171875</v>
          </cell>
          <cell r="BQ57">
            <v>1050.6448974609375</v>
          </cell>
          <cell r="BR57">
            <v>1540.0191650390625</v>
          </cell>
          <cell r="BS57">
            <v>0</v>
          </cell>
          <cell r="BT57">
            <v>2.1292810440063477</v>
          </cell>
          <cell r="BU57">
            <v>5.7710084915161133</v>
          </cell>
          <cell r="BV57">
            <v>6.2029666900634766</v>
          </cell>
          <cell r="BW57">
            <v>0</v>
          </cell>
          <cell r="BX57">
            <v>0</v>
          </cell>
          <cell r="BY57">
            <v>1428.6396484375</v>
          </cell>
          <cell r="BZ57">
            <v>1219.76953125</v>
          </cell>
          <cell r="CA57">
            <v>1170.6116943359375</v>
          </cell>
          <cell r="CB57">
            <v>1182.8809814453125</v>
          </cell>
          <cell r="CC57">
            <v>1112.7490234375</v>
          </cell>
          <cell r="CD57">
            <v>1627.2276611328125</v>
          </cell>
          <cell r="CE57">
            <v>0</v>
          </cell>
          <cell r="CF57">
            <v>2.2013089656829834</v>
          </cell>
          <cell r="CG57">
            <v>5.9001278877258301</v>
          </cell>
          <cell r="CH57">
            <v>6.3422203063964844</v>
          </cell>
          <cell r="CI57">
            <v>0</v>
          </cell>
          <cell r="CJ57">
            <v>0</v>
          </cell>
          <cell r="CK57">
            <v>1510.3336181640625</v>
          </cell>
          <cell r="CL57">
            <v>1288.1029052734375</v>
          </cell>
          <cell r="CM57">
            <v>1237.775390625</v>
          </cell>
          <cell r="CN57">
            <v>1250.0499267578125</v>
          </cell>
          <cell r="CO57">
            <v>1178.616943359375</v>
          </cell>
          <cell r="CP57">
            <v>1720.1123046875</v>
          </cell>
          <cell r="CQ57">
            <v>0</v>
          </cell>
          <cell r="CR57">
            <v>2.2793393135070801</v>
          </cell>
          <cell r="CS57">
            <v>6.0416932106018066</v>
          </cell>
          <cell r="CT57">
            <v>6.4948954582214355</v>
          </cell>
          <cell r="CU57">
            <v>0</v>
          </cell>
          <cell r="CV57">
            <v>0</v>
          </cell>
          <cell r="CW57">
            <v>1594.8939208984375</v>
          </cell>
          <cell r="CX57">
            <v>1358.8338623046875</v>
          </cell>
          <cell r="CY57">
            <v>1310.0450439453125</v>
          </cell>
          <cell r="CZ57">
            <v>1322.3253173828125</v>
          </cell>
          <cell r="DA57">
            <v>1248.6251220703125</v>
          </cell>
          <cell r="DB57">
            <v>1818.67333984375</v>
          </cell>
          <cell r="DC57">
            <v>0</v>
          </cell>
          <cell r="DD57">
            <v>2.3638007640838623</v>
          </cell>
          <cell r="DE57">
            <v>6.1949253082275391</v>
          </cell>
          <cell r="DF57">
            <v>6.660153865814209</v>
          </cell>
          <cell r="DG57">
            <v>0</v>
          </cell>
          <cell r="DH57">
            <v>0</v>
          </cell>
          <cell r="DI57">
            <v>1594.8939208984375</v>
          </cell>
          <cell r="DJ57">
            <v>1358.8338623046875</v>
          </cell>
          <cell r="DK57">
            <v>1310.0450439453125</v>
          </cell>
          <cell r="DL57">
            <v>1322.3253173828125</v>
          </cell>
          <cell r="DM57">
            <v>1248.6251220703125</v>
          </cell>
          <cell r="DN57">
            <v>1818.67333984375</v>
          </cell>
          <cell r="DO57">
            <v>0</v>
          </cell>
          <cell r="DP57">
            <v>2.3638007640838623</v>
          </cell>
          <cell r="DQ57">
            <v>6.1949253082275391</v>
          </cell>
          <cell r="DR57">
            <v>6.660153865814209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857.61892700195313</v>
          </cell>
          <cell r="L60">
            <v>3144.6026611328125</v>
          </cell>
          <cell r="M60">
            <v>6289.20556640625</v>
          </cell>
          <cell r="N60">
            <v>6289.205322265625</v>
          </cell>
          <cell r="O60">
            <v>5738.88916015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848.47964477539063</v>
          </cell>
          <cell r="X60">
            <v>5090.8779296875</v>
          </cell>
          <cell r="Y60">
            <v>6222.184326171875</v>
          </cell>
          <cell r="Z60">
            <v>6222.18408203125</v>
          </cell>
          <cell r="AA60">
            <v>5676.267578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464.94828796386719</v>
          </cell>
          <cell r="AJ60">
            <v>3409.620849609375</v>
          </cell>
          <cell r="AK60">
            <v>6819.24169921875</v>
          </cell>
          <cell r="AL60">
            <v>6819.24169921875</v>
          </cell>
          <cell r="AM60">
            <v>6248.6320800781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91.09832763671875</v>
          </cell>
          <cell r="AV60">
            <v>3601.3878173828125</v>
          </cell>
          <cell r="AW60">
            <v>7202.775390625</v>
          </cell>
          <cell r="AX60">
            <v>7202.775634765625</v>
          </cell>
          <cell r="AY60">
            <v>3876.0883789062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15.12649536132813</v>
          </cell>
          <cell r="BH60">
            <v>3777.5941162109375</v>
          </cell>
          <cell r="BI60">
            <v>7555.1884765625</v>
          </cell>
          <cell r="BJ60">
            <v>7555.1884765625</v>
          </cell>
          <cell r="BK60">
            <v>7555.1884765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57.30181884765625</v>
          </cell>
          <cell r="BT60">
            <v>4086.8798828125</v>
          </cell>
          <cell r="BU60">
            <v>8173.759765625</v>
          </cell>
          <cell r="BV60">
            <v>8173.760009765625</v>
          </cell>
          <cell r="BW60">
            <v>8173.76000976562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600.349853515625</v>
          </cell>
          <cell r="CF60">
            <v>4402.5655517578125</v>
          </cell>
          <cell r="CG60">
            <v>8805.131103515625</v>
          </cell>
          <cell r="CH60">
            <v>8805.13134765625</v>
          </cell>
          <cell r="CI60">
            <v>8286.3100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643.04678344726563</v>
          </cell>
          <cell r="CR60">
            <v>4715.6763916015625</v>
          </cell>
          <cell r="CS60">
            <v>9431.352783203125</v>
          </cell>
          <cell r="CT60">
            <v>9431.3525390625</v>
          </cell>
          <cell r="CU60">
            <v>8963.063476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688.06474304199219</v>
          </cell>
          <cell r="DD60">
            <v>5524.550048828125</v>
          </cell>
          <cell r="DE60">
            <v>10091.61669921875</v>
          </cell>
          <cell r="DF60">
            <v>10091.616455078125</v>
          </cell>
          <cell r="DG60">
            <v>10091.616455078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695.8673095703125</v>
          </cell>
          <cell r="DP60">
            <v>8350.407470703125</v>
          </cell>
          <cell r="DQ60">
            <v>10206.0537109375</v>
          </cell>
          <cell r="DR60">
            <v>10206.0537109375</v>
          </cell>
          <cell r="DS60">
            <v>10206.053955078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0.56573486328125</v>
          </cell>
          <cell r="M61">
            <v>133.10870361328125</v>
          </cell>
          <cell r="N61">
            <v>106.0524597167968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1.585884094238281</v>
          </cell>
          <cell r="Y61">
            <v>135.28627014160156</v>
          </cell>
          <cell r="Z61">
            <v>107.25827026367188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0.166088104248047</v>
          </cell>
          <cell r="AK61">
            <v>133.38551330566406</v>
          </cell>
          <cell r="AL61">
            <v>105.78777313232422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0.166088104248047</v>
          </cell>
          <cell r="AW61">
            <v>133.34860229492188</v>
          </cell>
          <cell r="AX61">
            <v>105.7583618164062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1.396579742431641</v>
          </cell>
          <cell r="BI61">
            <v>135.6922607421875</v>
          </cell>
          <cell r="BJ61">
            <v>107.64060211181641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2.837406158447266</v>
          </cell>
          <cell r="BU61">
            <v>138.58953857421875</v>
          </cell>
          <cell r="BV61">
            <v>110.00810241699219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4.772537231445313</v>
          </cell>
          <cell r="CG61">
            <v>141.98507690429688</v>
          </cell>
          <cell r="CH61">
            <v>112.71382141113281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6.72869873046875</v>
          </cell>
          <cell r="CS61">
            <v>145.32525634765625</v>
          </cell>
          <cell r="CT61">
            <v>115.3901367187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8.716411590576172</v>
          </cell>
          <cell r="DE61">
            <v>148.66542053222656</v>
          </cell>
          <cell r="DF61">
            <v>118.05174255371094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8.716411590576172</v>
          </cell>
          <cell r="DQ61">
            <v>148.66542053222656</v>
          </cell>
          <cell r="DR61">
            <v>118.05174255371094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793.48779296875</v>
          </cell>
          <cell r="J62">
            <v>1016.420166015625</v>
          </cell>
          <cell r="K62">
            <v>2358.8427734375</v>
          </cell>
          <cell r="L62">
            <v>3453.0898742675781</v>
          </cell>
          <cell r="M62">
            <v>4142.0583648681641</v>
          </cell>
          <cell r="N62">
            <v>3721.5432205200195</v>
          </cell>
          <cell r="O62">
            <v>3444.14794921875</v>
          </cell>
          <cell r="P62">
            <v>1374.78784179687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305.392578125</v>
          </cell>
          <cell r="X62">
            <v>3191.2659301757813</v>
          </cell>
          <cell r="Y62">
            <v>3781.3201599121094</v>
          </cell>
          <cell r="Z62">
            <v>3453.1662521362305</v>
          </cell>
          <cell r="AA62">
            <v>3517.5891113281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2158.04296875</v>
          </cell>
          <cell r="AJ62">
            <v>3008.7534103393555</v>
          </cell>
          <cell r="AK62">
            <v>3592.6769409179688</v>
          </cell>
          <cell r="AL62">
            <v>3252.620964050293</v>
          </cell>
          <cell r="AM62">
            <v>3235.758789062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2173.211181640625</v>
          </cell>
          <cell r="AV62">
            <v>3029.7759704589844</v>
          </cell>
          <cell r="AW62">
            <v>3629.081787109375</v>
          </cell>
          <cell r="AX62">
            <v>3397.8698348999023</v>
          </cell>
          <cell r="AY62">
            <v>3244.020996093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2256.27587890625</v>
          </cell>
          <cell r="BH62">
            <v>3144.4432220458984</v>
          </cell>
          <cell r="BI62">
            <v>3766.9788055419922</v>
          </cell>
          <cell r="BJ62">
            <v>3422.6914138793945</v>
          </cell>
          <cell r="BK62">
            <v>3440.476074218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2351.619873046875</v>
          </cell>
          <cell r="BT62">
            <v>3275.3551940917969</v>
          </cell>
          <cell r="BU62">
            <v>3940.1772308349609</v>
          </cell>
          <cell r="BV62">
            <v>3580.96484375</v>
          </cell>
          <cell r="BW62">
            <v>3591.03027343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2484.5234375</v>
          </cell>
          <cell r="CF62">
            <v>3451.1786422729492</v>
          </cell>
          <cell r="CG62">
            <v>4143.1615600585938</v>
          </cell>
          <cell r="CH62">
            <v>3761.8488311767578</v>
          </cell>
          <cell r="CI62">
            <v>3759.026855468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2621.7607421875</v>
          </cell>
          <cell r="CR62">
            <v>3628.9130783081055</v>
          </cell>
          <cell r="CS62">
            <v>4342.8362884521484</v>
          </cell>
          <cell r="CT62">
            <v>4083.4230575561523</v>
          </cell>
          <cell r="CU62">
            <v>3924.2692871093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2759.720458984375</v>
          </cell>
          <cell r="DD62">
            <v>3809.5143661499023</v>
          </cell>
          <cell r="DE62">
            <v>4542.5112609863281</v>
          </cell>
          <cell r="DF62">
            <v>4118.7017822265625</v>
          </cell>
          <cell r="DG62">
            <v>4090.42968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2759.720458984375</v>
          </cell>
          <cell r="DP62">
            <v>3809.5143661499023</v>
          </cell>
          <cell r="DQ62">
            <v>4542.5112609863281</v>
          </cell>
          <cell r="DR62">
            <v>4118.7017822265625</v>
          </cell>
          <cell r="DS62">
            <v>4090.42968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0</v>
          </cell>
          <cell r="L63">
            <v>58.161346435546875</v>
          </cell>
          <cell r="M63">
            <v>98.060379028320313</v>
          </cell>
          <cell r="N63">
            <v>66.73493194580078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279.263427734375</v>
          </cell>
          <cell r="X63">
            <v>68.125244140625</v>
          </cell>
          <cell r="Y63">
            <v>114.09239959716797</v>
          </cell>
          <cell r="Z63">
            <v>76.52503967285156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67.256294250488281</v>
          </cell>
          <cell r="AK63">
            <v>114.26618957519531</v>
          </cell>
          <cell r="AL63">
            <v>76.8726196289062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70.905860900878906</v>
          </cell>
          <cell r="AW63">
            <v>120.69638061523438</v>
          </cell>
          <cell r="AX63">
            <v>81.159408569335938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76.264358520507813</v>
          </cell>
          <cell r="BI63">
            <v>129.47271728515625</v>
          </cell>
          <cell r="BJ63">
            <v>87.12615966796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80.232536315917969</v>
          </cell>
          <cell r="BU63">
            <v>136.29393005371094</v>
          </cell>
          <cell r="BV63">
            <v>91.789497375488281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85.562057495117188</v>
          </cell>
          <cell r="CG63">
            <v>144.28822326660156</v>
          </cell>
          <cell r="CH63">
            <v>97.1190185546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90.949516296386719</v>
          </cell>
          <cell r="CS63">
            <v>152.15216064453125</v>
          </cell>
          <cell r="CT63">
            <v>102.39061737060547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96.423866271972656</v>
          </cell>
          <cell r="DE63">
            <v>160.01611328125</v>
          </cell>
          <cell r="DF63">
            <v>107.63324737548828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96.423866271972656</v>
          </cell>
          <cell r="DQ63">
            <v>160.01611328125</v>
          </cell>
          <cell r="DR63">
            <v>107.63324737548828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774.70135498046875</v>
          </cell>
          <cell r="K64">
            <v>0</v>
          </cell>
          <cell r="L64">
            <v>1717.8839530944824</v>
          </cell>
          <cell r="M64">
            <v>0</v>
          </cell>
          <cell r="N64">
            <v>0</v>
          </cell>
          <cell r="O64">
            <v>3647.8829345703125</v>
          </cell>
          <cell r="P64">
            <v>2898.5154457092285</v>
          </cell>
          <cell r="Q64">
            <v>3153.5859375</v>
          </cell>
          <cell r="R64">
            <v>2936.0324859619141</v>
          </cell>
          <cell r="S64">
            <v>3164.46240234375</v>
          </cell>
          <cell r="T64">
            <v>0</v>
          </cell>
          <cell r="U64">
            <v>2435.67578125</v>
          </cell>
          <cell r="V64">
            <v>2492.2035522460938</v>
          </cell>
          <cell r="W64">
            <v>0</v>
          </cell>
          <cell r="X64">
            <v>4190.6639862060547</v>
          </cell>
          <cell r="Y64">
            <v>0</v>
          </cell>
          <cell r="Z64">
            <v>0</v>
          </cell>
          <cell r="AA64">
            <v>4138.7615051269531</v>
          </cell>
          <cell r="AB64">
            <v>3258.4280815124512</v>
          </cell>
          <cell r="AC64">
            <v>3412.0871734619141</v>
          </cell>
          <cell r="AD64">
            <v>3181.67578125</v>
          </cell>
          <cell r="AE64">
            <v>3506.4912109375</v>
          </cell>
          <cell r="AF64">
            <v>0</v>
          </cell>
          <cell r="AG64">
            <v>2768.3515625</v>
          </cell>
          <cell r="AH64">
            <v>2789.0003662109375</v>
          </cell>
          <cell r="AI64">
            <v>0</v>
          </cell>
          <cell r="AJ64">
            <v>0</v>
          </cell>
          <cell r="AK64">
            <v>0</v>
          </cell>
          <cell r="AL64">
            <v>4101.1049194335938</v>
          </cell>
          <cell r="AM64">
            <v>4122.9759521484375</v>
          </cell>
          <cell r="AN64">
            <v>3570.4732208251953</v>
          </cell>
          <cell r="AO64">
            <v>3799.2507934570313</v>
          </cell>
          <cell r="AP64">
            <v>3421.941650390625</v>
          </cell>
          <cell r="AQ64">
            <v>3706.152587890625</v>
          </cell>
          <cell r="AR64">
            <v>0</v>
          </cell>
          <cell r="AS64">
            <v>2924.1750717163086</v>
          </cell>
          <cell r="AT64">
            <v>2924.7227783203125</v>
          </cell>
          <cell r="AU64">
            <v>0</v>
          </cell>
          <cell r="AV64">
            <v>0</v>
          </cell>
          <cell r="AW64">
            <v>0</v>
          </cell>
          <cell r="AX64">
            <v>4540.2882080078125</v>
          </cell>
          <cell r="AY64">
            <v>4277.5504760742188</v>
          </cell>
          <cell r="AZ64">
            <v>3995.893798828125</v>
          </cell>
          <cell r="BA64">
            <v>0</v>
          </cell>
          <cell r="BB64">
            <v>3703.2986907958984</v>
          </cell>
          <cell r="BC64">
            <v>3831.157958984375</v>
          </cell>
          <cell r="BD64">
            <v>0</v>
          </cell>
          <cell r="BE64">
            <v>3021.1245727539063</v>
          </cell>
          <cell r="BF64">
            <v>3043.9548645019531</v>
          </cell>
          <cell r="BG64">
            <v>0</v>
          </cell>
          <cell r="BH64">
            <v>4652.5384712219238</v>
          </cell>
          <cell r="BI64">
            <v>0</v>
          </cell>
          <cell r="BJ64">
            <v>4781.17333984375</v>
          </cell>
          <cell r="BK64">
            <v>4713.9384155273438</v>
          </cell>
          <cell r="BL64">
            <v>4265.964599609375</v>
          </cell>
          <cell r="BM64">
            <v>0</v>
          </cell>
          <cell r="BN64">
            <v>3959.1716766357422</v>
          </cell>
          <cell r="BO64">
            <v>4086.377197265625</v>
          </cell>
          <cell r="BP64">
            <v>0</v>
          </cell>
          <cell r="BQ64">
            <v>3223.9077758789063</v>
          </cell>
          <cell r="BR64">
            <v>3275.0061798095703</v>
          </cell>
          <cell r="BS64">
            <v>0</v>
          </cell>
          <cell r="BT64">
            <v>4909.4815063476563</v>
          </cell>
          <cell r="BU64">
            <v>0</v>
          </cell>
          <cell r="BV64">
            <v>5053.1692504882813</v>
          </cell>
          <cell r="BW64">
            <v>5021.1971435546875</v>
          </cell>
          <cell r="BX64">
            <v>4584.115478515625</v>
          </cell>
          <cell r="BY64">
            <v>0</v>
          </cell>
          <cell r="BZ64">
            <v>4256.5778198242188</v>
          </cell>
          <cell r="CA64">
            <v>4395.41845703125</v>
          </cell>
          <cell r="CB64">
            <v>0</v>
          </cell>
          <cell r="CC64">
            <v>3526.4644165039063</v>
          </cell>
          <cell r="CD64">
            <v>3618.4259643554688</v>
          </cell>
          <cell r="CE64">
            <v>0</v>
          </cell>
          <cell r="CF64">
            <v>5253.9108657836914</v>
          </cell>
          <cell r="CG64">
            <v>0</v>
          </cell>
          <cell r="CH64">
            <v>5365.3154907226563</v>
          </cell>
          <cell r="CI64">
            <v>5366.0538940429688</v>
          </cell>
          <cell r="CJ64">
            <v>4913.1368408203125</v>
          </cell>
          <cell r="CK64">
            <v>0</v>
          </cell>
          <cell r="CL64">
            <v>4563.5386810302734</v>
          </cell>
          <cell r="CM64">
            <v>4713.14013671875</v>
          </cell>
          <cell r="CN64">
            <v>0</v>
          </cell>
          <cell r="CO64">
            <v>3840.0151977539063</v>
          </cell>
          <cell r="CP64">
            <v>3971.2643432617188</v>
          </cell>
          <cell r="CQ64">
            <v>0</v>
          </cell>
          <cell r="CR64">
            <v>5602.0848236083984</v>
          </cell>
          <cell r="CS64">
            <v>0</v>
          </cell>
          <cell r="CT64">
            <v>5873.9247741699219</v>
          </cell>
          <cell r="CU64">
            <v>5701.999267578125</v>
          </cell>
          <cell r="CV64">
            <v>5236.8021240234375</v>
          </cell>
          <cell r="CW64">
            <v>0</v>
          </cell>
          <cell r="CX64">
            <v>4857.5595397949219</v>
          </cell>
          <cell r="CY64">
            <v>5029.1259765625</v>
          </cell>
          <cell r="CZ64">
            <v>0</v>
          </cell>
          <cell r="DA64">
            <v>4149.811279296875</v>
          </cell>
          <cell r="DB64">
            <v>4322.7323913574219</v>
          </cell>
          <cell r="DC64">
            <v>0</v>
          </cell>
          <cell r="DD64">
            <v>5956.7812652587891</v>
          </cell>
          <cell r="DE64">
            <v>0</v>
          </cell>
          <cell r="DF64">
            <v>5978.5039367675781</v>
          </cell>
          <cell r="DG64">
            <v>6039.140380859375</v>
          </cell>
          <cell r="DH64">
            <v>5236.7591552734375</v>
          </cell>
          <cell r="DI64">
            <v>0</v>
          </cell>
          <cell r="DJ64">
            <v>4859.8112678527832</v>
          </cell>
          <cell r="DK64">
            <v>5029.1259765625</v>
          </cell>
          <cell r="DL64">
            <v>0</v>
          </cell>
          <cell r="DM64">
            <v>4150.329833984375</v>
          </cell>
          <cell r="DN64">
            <v>4326.5187072753906</v>
          </cell>
          <cell r="DO64">
            <v>0</v>
          </cell>
          <cell r="DP64">
            <v>5956.0592498779297</v>
          </cell>
          <cell r="DQ64">
            <v>0</v>
          </cell>
          <cell r="DR64">
            <v>5977.7845916748047</v>
          </cell>
          <cell r="DS64">
            <v>6038.7656707763672</v>
          </cell>
        </row>
        <row r="65">
          <cell r="B65" t="str">
            <v>Leidy Line</v>
          </cell>
          <cell r="C65">
            <v>0</v>
          </cell>
          <cell r="I65">
            <v>309.56333923339844</v>
          </cell>
          <cell r="J65">
            <v>0</v>
          </cell>
          <cell r="K65">
            <v>0</v>
          </cell>
          <cell r="L65">
            <v>0</v>
          </cell>
          <cell r="M65">
            <v>534.6111450195312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767.937683105468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721.1468505859375</v>
          </cell>
          <cell r="J66">
            <v>2555.5833435058594</v>
          </cell>
          <cell r="K66">
            <v>6945.384765625</v>
          </cell>
          <cell r="L66">
            <v>10225.10546875</v>
          </cell>
          <cell r="M66">
            <v>12814.072265625</v>
          </cell>
          <cell r="N66">
            <v>10327.256591796875</v>
          </cell>
          <cell r="O66">
            <v>3574.576904296875</v>
          </cell>
          <cell r="P66">
            <v>3533.2147216796875</v>
          </cell>
          <cell r="Q66">
            <v>2378.5064697265625</v>
          </cell>
          <cell r="R66">
            <v>1631.1949157714844</v>
          </cell>
          <cell r="S66">
            <v>1331.7398147583008</v>
          </cell>
          <cell r="T66">
            <v>4456.8779411315918</v>
          </cell>
          <cell r="U66">
            <v>1581.3340759277344</v>
          </cell>
          <cell r="V66">
            <v>3366.2286529541016</v>
          </cell>
          <cell r="W66">
            <v>8421.992431640625</v>
          </cell>
          <cell r="X66">
            <v>7969.260498046875</v>
          </cell>
          <cell r="Y66">
            <v>15797.056640625</v>
          </cell>
          <cell r="Z66">
            <v>11905.783203125</v>
          </cell>
          <cell r="AA66">
            <v>4036.356201171875</v>
          </cell>
          <cell r="AB66">
            <v>3979.42138671875</v>
          </cell>
          <cell r="AC66">
            <v>2652.4294586181641</v>
          </cell>
          <cell r="AD66">
            <v>1811.5766906738281</v>
          </cell>
          <cell r="AE66">
            <v>1477.0550079345703</v>
          </cell>
          <cell r="AF66">
            <v>4918.1533966064453</v>
          </cell>
          <cell r="AG66">
            <v>1740.9605102539063</v>
          </cell>
          <cell r="AH66">
            <v>3718.5065002441406</v>
          </cell>
          <cell r="AI66">
            <v>9029.591552734375</v>
          </cell>
          <cell r="AJ66">
            <v>14277.896484375</v>
          </cell>
          <cell r="AK66">
            <v>9117.194091796875</v>
          </cell>
          <cell r="AL66">
            <v>3982.908447265625</v>
          </cell>
          <cell r="AM66">
            <v>4198.236083984375</v>
          </cell>
          <cell r="AN66">
            <v>4092.41064453125</v>
          </cell>
          <cell r="AO66">
            <v>2808.1329345703125</v>
          </cell>
          <cell r="AP66">
            <v>1925.845703125</v>
          </cell>
          <cell r="AQ66">
            <v>1575.4859161376953</v>
          </cell>
          <cell r="AR66">
            <v>5253.6333541870117</v>
          </cell>
          <cell r="AS66">
            <v>1861.3187255859375</v>
          </cell>
          <cell r="AT66">
            <v>3968.4078216552734</v>
          </cell>
          <cell r="AU66">
            <v>9579.044921875</v>
          </cell>
          <cell r="AV66">
            <v>15151.13916015625</v>
          </cell>
          <cell r="AW66">
            <v>9655.75634765625</v>
          </cell>
          <cell r="AX66">
            <v>4375.4276123046875</v>
          </cell>
          <cell r="AY66">
            <v>0</v>
          </cell>
          <cell r="AZ66">
            <v>3808.9920654296875</v>
          </cell>
          <cell r="BA66">
            <v>7014.0908203125</v>
          </cell>
          <cell r="BB66">
            <v>2034.9729919433594</v>
          </cell>
          <cell r="BC66">
            <v>1675.9673919677734</v>
          </cell>
          <cell r="BD66">
            <v>5606.9781494140625</v>
          </cell>
          <cell r="BE66">
            <v>0</v>
          </cell>
          <cell r="BF66">
            <v>0</v>
          </cell>
          <cell r="BG66">
            <v>10426.78662109375</v>
          </cell>
          <cell r="BH66">
            <v>11700.10595703125</v>
          </cell>
          <cell r="BI66">
            <v>18408.2802734375</v>
          </cell>
          <cell r="BJ66">
            <v>4549.43603515625</v>
          </cell>
          <cell r="BK66">
            <v>4131.2669677734375</v>
          </cell>
          <cell r="BL66">
            <v>5867.0263977050781</v>
          </cell>
          <cell r="BM66">
            <v>7467.5992431640625</v>
          </cell>
          <cell r="BN66">
            <v>2174.6587524414063</v>
          </cell>
          <cell r="BO66">
            <v>1767.6358871459961</v>
          </cell>
          <cell r="BP66">
            <v>5967.9929504394531</v>
          </cell>
          <cell r="BQ66">
            <v>0</v>
          </cell>
          <cell r="BR66">
            <v>0</v>
          </cell>
          <cell r="BS66">
            <v>11094.80224609375</v>
          </cell>
          <cell r="BT66">
            <v>12408.75244140625</v>
          </cell>
          <cell r="BU66">
            <v>18745.306640625</v>
          </cell>
          <cell r="BV66">
            <v>4806.3095703125</v>
          </cell>
          <cell r="BW66">
            <v>4442.194091796875</v>
          </cell>
          <cell r="BX66">
            <v>6281.5155639648438</v>
          </cell>
          <cell r="BY66">
            <v>8009.282470703125</v>
          </cell>
          <cell r="BZ66">
            <v>2330.3255615234375</v>
          </cell>
          <cell r="CA66">
            <v>1899.3456192016602</v>
          </cell>
          <cell r="CB66">
            <v>6415.8876953125</v>
          </cell>
          <cell r="CC66">
            <v>0</v>
          </cell>
          <cell r="CD66">
            <v>0</v>
          </cell>
          <cell r="CE66">
            <v>12042.2099609375</v>
          </cell>
          <cell r="CF66">
            <v>13354.0546875</v>
          </cell>
          <cell r="CG66">
            <v>20809.4658203125</v>
          </cell>
          <cell r="CH66">
            <v>5099.071533203125</v>
          </cell>
          <cell r="CI66">
            <v>5422.126953125</v>
          </cell>
          <cell r="CJ66">
            <v>6709.7131652832031</v>
          </cell>
          <cell r="CK66">
            <v>8572.2808837890625</v>
          </cell>
          <cell r="CL66">
            <v>2497.8421936035156</v>
          </cell>
          <cell r="CM66">
            <v>2033.6093482971191</v>
          </cell>
          <cell r="CN66">
            <v>6867.5492553710938</v>
          </cell>
          <cell r="CO66">
            <v>0</v>
          </cell>
          <cell r="CP66">
            <v>0</v>
          </cell>
          <cell r="CQ66">
            <v>13047.38525390625</v>
          </cell>
          <cell r="CR66">
            <v>14355.30078125</v>
          </cell>
          <cell r="CS66">
            <v>22118.666015625</v>
          </cell>
          <cell r="CT66">
            <v>5586.87939453125</v>
          </cell>
          <cell r="CU66">
            <v>5742.9505615234375</v>
          </cell>
          <cell r="CV66">
            <v>7130.7635498046875</v>
          </cell>
          <cell r="CW66">
            <v>9108.6676025390625</v>
          </cell>
          <cell r="CX66">
            <v>2656.831787109375</v>
          </cell>
          <cell r="CY66">
            <v>2172.0940055847168</v>
          </cell>
          <cell r="CZ66">
            <v>7324.5719909667969</v>
          </cell>
          <cell r="DA66">
            <v>0</v>
          </cell>
          <cell r="DB66">
            <v>0</v>
          </cell>
          <cell r="DC66">
            <v>14017.78515625</v>
          </cell>
          <cell r="DD66">
            <v>14762.6044921875</v>
          </cell>
          <cell r="DE66">
            <v>23327.248046875</v>
          </cell>
          <cell r="DF66">
            <v>5678.40283203125</v>
          </cell>
          <cell r="DG66">
            <v>5510.387939453125</v>
          </cell>
          <cell r="DH66">
            <v>7131.0761871337891</v>
          </cell>
          <cell r="DI66">
            <v>9112.4259033203125</v>
          </cell>
          <cell r="DJ66">
            <v>2662.0147247314453</v>
          </cell>
          <cell r="DK66">
            <v>2176.7581176757813</v>
          </cell>
          <cell r="DL66">
            <v>7328.0538330078125</v>
          </cell>
          <cell r="DM66">
            <v>0</v>
          </cell>
          <cell r="DN66">
            <v>0</v>
          </cell>
          <cell r="DO66">
            <v>14050.59375</v>
          </cell>
          <cell r="DP66">
            <v>11881.0888671875</v>
          </cell>
          <cell r="DQ66">
            <v>23394.44140625</v>
          </cell>
          <cell r="DR66">
            <v>5681.370361328125</v>
          </cell>
          <cell r="DS66">
            <v>5571.773681640625</v>
          </cell>
        </row>
        <row r="67">
          <cell r="B67" t="str">
            <v>SP Spot</v>
          </cell>
          <cell r="C67">
            <v>0</v>
          </cell>
          <cell r="I67">
            <v>183.84702301025391</v>
          </cell>
          <cell r="J67">
            <v>1195.760055541992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06.47674560546875</v>
          </cell>
          <cell r="Q67">
            <v>0</v>
          </cell>
          <cell r="R67">
            <v>2065.4445495605469</v>
          </cell>
          <cell r="S67">
            <v>713.96823120117188</v>
          </cell>
          <cell r="T67">
            <v>728.26127624511719</v>
          </cell>
          <cell r="U67">
            <v>1357.5599837303162</v>
          </cell>
          <cell r="V67">
            <v>1113.320178985595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1014.9451293945313</v>
          </cell>
          <cell r="AC67">
            <v>3166.5856046676636</v>
          </cell>
          <cell r="AD67">
            <v>3007.4130382537842</v>
          </cell>
          <cell r="AE67">
            <v>0</v>
          </cell>
          <cell r="AF67">
            <v>0</v>
          </cell>
          <cell r="AG67">
            <v>1513.5774912834167</v>
          </cell>
          <cell r="AH67">
            <v>745.42771148681641</v>
          </cell>
          <cell r="AI67">
            <v>0</v>
          </cell>
          <cell r="AJ67">
            <v>0</v>
          </cell>
          <cell r="AK67">
            <v>7201.118896484375</v>
          </cell>
          <cell r="AL67">
            <v>4108.164306640625</v>
          </cell>
          <cell r="AM67">
            <v>0</v>
          </cell>
          <cell r="AN67">
            <v>1113.1995849609375</v>
          </cell>
          <cell r="AO67">
            <v>0</v>
          </cell>
          <cell r="AP67">
            <v>3165.7447781562805</v>
          </cell>
          <cell r="AQ67">
            <v>150.76165962219238</v>
          </cell>
          <cell r="AR67">
            <v>853.73782348632813</v>
          </cell>
          <cell r="AS67">
            <v>1155.146897315979</v>
          </cell>
          <cell r="AT67">
            <v>1222.3135223388672</v>
          </cell>
          <cell r="AU67">
            <v>0</v>
          </cell>
          <cell r="AV67">
            <v>0</v>
          </cell>
          <cell r="AW67">
            <v>7637.068359375</v>
          </cell>
          <cell r="AX67">
            <v>5068.860595703125</v>
          </cell>
          <cell r="AY67">
            <v>7726.99853515625</v>
          </cell>
          <cell r="AZ67">
            <v>1229.16748046875</v>
          </cell>
          <cell r="BA67">
            <v>0</v>
          </cell>
          <cell r="BB67">
            <v>0</v>
          </cell>
          <cell r="BC67">
            <v>1478.7291870117188</v>
          </cell>
          <cell r="BD67">
            <v>298.89420318603516</v>
          </cell>
          <cell r="BE67">
            <v>3659.5545043945313</v>
          </cell>
          <cell r="BF67">
            <v>4958.7237548828125</v>
          </cell>
          <cell r="BG67">
            <v>0</v>
          </cell>
          <cell r="BH67">
            <v>0</v>
          </cell>
          <cell r="BI67">
            <v>96.659488677978516</v>
          </cell>
          <cell r="BJ67">
            <v>4880.195556640625</v>
          </cell>
          <cell r="BK67">
            <v>0</v>
          </cell>
          <cell r="BL67">
            <v>1309.008544921875</v>
          </cell>
          <cell r="BM67">
            <v>0</v>
          </cell>
          <cell r="BN67">
            <v>2346.1936950683594</v>
          </cell>
          <cell r="BO67">
            <v>1844.9467010498047</v>
          </cell>
          <cell r="BP67">
            <v>0</v>
          </cell>
          <cell r="BQ67">
            <v>3836.7989501953125</v>
          </cell>
          <cell r="BR67">
            <v>5245.8502197265625</v>
          </cell>
          <cell r="BS67">
            <v>0</v>
          </cell>
          <cell r="BT67">
            <v>0</v>
          </cell>
          <cell r="BU67">
            <v>111.55943298339844</v>
          </cell>
          <cell r="BV67">
            <v>5229.2421875</v>
          </cell>
          <cell r="BW67">
            <v>0</v>
          </cell>
          <cell r="BX67">
            <v>1425.7630615234375</v>
          </cell>
          <cell r="BY67">
            <v>0</v>
          </cell>
          <cell r="BZ67">
            <v>2536.8966064453125</v>
          </cell>
          <cell r="CA67">
            <v>1669.8323364257813</v>
          </cell>
          <cell r="CB67">
            <v>318.67095184326172</v>
          </cell>
          <cell r="CC67">
            <v>4155.8423461914063</v>
          </cell>
          <cell r="CD67">
            <v>5702.3508911132813</v>
          </cell>
          <cell r="CE67">
            <v>0</v>
          </cell>
          <cell r="CF67">
            <v>0</v>
          </cell>
          <cell r="CG67">
            <v>131.54720306396484</v>
          </cell>
          <cell r="CH67">
            <v>5644.023193359375</v>
          </cell>
          <cell r="CI67">
            <v>0</v>
          </cell>
          <cell r="CJ67">
            <v>1538.2318115234375</v>
          </cell>
          <cell r="CK67">
            <v>0</v>
          </cell>
          <cell r="CL67">
            <v>2135.8081970214844</v>
          </cell>
          <cell r="CM67">
            <v>2121.9361114501953</v>
          </cell>
          <cell r="CN67">
            <v>0</v>
          </cell>
          <cell r="CO67">
            <v>4477.9779052734375</v>
          </cell>
          <cell r="CP67">
            <v>6178.3678588867188</v>
          </cell>
          <cell r="CQ67">
            <v>0</v>
          </cell>
          <cell r="CR67">
            <v>0</v>
          </cell>
          <cell r="CS67">
            <v>171.90957021713257</v>
          </cell>
          <cell r="CT67">
            <v>6906.768798828125</v>
          </cell>
          <cell r="CU67">
            <v>0</v>
          </cell>
          <cell r="CV67">
            <v>1645.630126953125</v>
          </cell>
          <cell r="CW67">
            <v>0</v>
          </cell>
          <cell r="CX67">
            <v>2389.1908874511719</v>
          </cell>
          <cell r="CY67">
            <v>2272.6975402832031</v>
          </cell>
          <cell r="CZ67">
            <v>0</v>
          </cell>
          <cell r="DA67">
            <v>4809.8113403320313</v>
          </cell>
          <cell r="DB67">
            <v>6650.7037353515625</v>
          </cell>
          <cell r="DC67">
            <v>0</v>
          </cell>
          <cell r="DD67">
            <v>0</v>
          </cell>
          <cell r="DE67">
            <v>187.15309143066406</v>
          </cell>
          <cell r="DF67">
            <v>6433.113037109375</v>
          </cell>
          <cell r="DG67">
            <v>0</v>
          </cell>
          <cell r="DH67">
            <v>1653.3338623046875</v>
          </cell>
          <cell r="DI67">
            <v>0</v>
          </cell>
          <cell r="DJ67">
            <v>3461.8465051651001</v>
          </cell>
          <cell r="DK67">
            <v>1913.2456207275391</v>
          </cell>
          <cell r="DL67">
            <v>373.15815734863281</v>
          </cell>
          <cell r="DM67">
            <v>4816.9096069335938</v>
          </cell>
          <cell r="DN67">
            <v>6666.716796875</v>
          </cell>
          <cell r="DO67">
            <v>0</v>
          </cell>
          <cell r="DP67">
            <v>0</v>
          </cell>
          <cell r="DQ67">
            <v>205.13603973388672</v>
          </cell>
          <cell r="DR67">
            <v>6507.871093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292.18759155273438</v>
          </cell>
          <cell r="J68">
            <v>494.8369140625</v>
          </cell>
          <cell r="K68">
            <v>0</v>
          </cell>
          <cell r="L68">
            <v>2.0334148406982422</v>
          </cell>
          <cell r="M68">
            <v>5.559748649597168</v>
          </cell>
          <cell r="N68">
            <v>5.9952597618103027</v>
          </cell>
          <cell r="O68">
            <v>0</v>
          </cell>
          <cell r="P68">
            <v>819.10198974609375</v>
          </cell>
          <cell r="Q68">
            <v>1288.8524169921875</v>
          </cell>
          <cell r="R68">
            <v>1100.8455810546875</v>
          </cell>
          <cell r="S68">
            <v>1050.5811767578125</v>
          </cell>
          <cell r="T68">
            <v>1052.2353515625</v>
          </cell>
          <cell r="U68">
            <v>975.9736328125</v>
          </cell>
          <cell r="V68">
            <v>1435.4715576171875</v>
          </cell>
          <cell r="W68">
            <v>0</v>
          </cell>
          <cell r="X68">
            <v>2.0750024318695068</v>
          </cell>
          <cell r="Y68">
            <v>5.6515321731567383</v>
          </cell>
          <cell r="Z68">
            <v>6.0640478134155273</v>
          </cell>
          <cell r="AA68">
            <v>0</v>
          </cell>
          <cell r="AB68">
            <v>1961.3568115234375</v>
          </cell>
          <cell r="AC68">
            <v>1196.648193359375</v>
          </cell>
          <cell r="AD68">
            <v>1023.3212890625</v>
          </cell>
          <cell r="AE68">
            <v>973.20550537109375</v>
          </cell>
          <cell r="AF68">
            <v>975.246337890625</v>
          </cell>
          <cell r="AG68">
            <v>903.17333984375</v>
          </cell>
          <cell r="AH68">
            <v>1336.9105224609375</v>
          </cell>
          <cell r="AI68">
            <v>0</v>
          </cell>
          <cell r="AJ68">
            <v>2.017122745513916</v>
          </cell>
          <cell r="AK68">
            <v>5.571415901184082</v>
          </cell>
          <cell r="AL68">
            <v>5.9801602363586426</v>
          </cell>
          <cell r="AM68">
            <v>0</v>
          </cell>
          <cell r="AN68">
            <v>1940.6221923828125</v>
          </cell>
          <cell r="AO68">
            <v>1198.0814208984375</v>
          </cell>
          <cell r="AP68">
            <v>1026.5181884765625</v>
          </cell>
          <cell r="AQ68">
            <v>979.882568359375</v>
          </cell>
          <cell r="AR68">
            <v>983.10235595703125</v>
          </cell>
          <cell r="AS68">
            <v>911.05377197265625</v>
          </cell>
          <cell r="AT68">
            <v>1345.1669921875</v>
          </cell>
          <cell r="AU68">
            <v>0</v>
          </cell>
          <cell r="AV68">
            <v>2.017122745513916</v>
          </cell>
          <cell r="AW68">
            <v>5.5698604583740234</v>
          </cell>
          <cell r="AX68">
            <v>5.9784822463989258</v>
          </cell>
          <cell r="AY68">
            <v>0</v>
          </cell>
          <cell r="AZ68">
            <v>1975.179931640625</v>
          </cell>
          <cell r="BA68">
            <v>1223.4017333984375</v>
          </cell>
          <cell r="BB68">
            <v>1048.09716796875</v>
          </cell>
          <cell r="BC68">
            <v>1001.4849243164063</v>
          </cell>
          <cell r="BD68">
            <v>1010.598388671875</v>
          </cell>
          <cell r="BE68">
            <v>944.07659912109375</v>
          </cell>
          <cell r="BF68">
            <v>1395.737548828125</v>
          </cell>
          <cell r="BG68">
            <v>0</v>
          </cell>
          <cell r="BH68">
            <v>2.0672852993011475</v>
          </cell>
          <cell r="BI68">
            <v>5.6686444282531738</v>
          </cell>
          <cell r="BJ68">
            <v>6.0858583450317383</v>
          </cell>
          <cell r="BK68">
            <v>0</v>
          </cell>
          <cell r="BL68">
            <v>2052.589111328125</v>
          </cell>
          <cell r="BM68">
            <v>1277.8642578125</v>
          </cell>
          <cell r="BN68">
            <v>1093.6527099609375</v>
          </cell>
          <cell r="BO68">
            <v>1046.2607421875</v>
          </cell>
          <cell r="BP68">
            <v>1057.7344970703125</v>
          </cell>
          <cell r="BQ68">
            <v>989.48291015625</v>
          </cell>
          <cell r="BR68">
            <v>1460.7568359375</v>
          </cell>
          <cell r="BS68">
            <v>0</v>
          </cell>
          <cell r="BT68">
            <v>2.1260223388671875</v>
          </cell>
          <cell r="BU68">
            <v>5.7907638549804688</v>
          </cell>
          <cell r="BV68">
            <v>6.2209172248840332</v>
          </cell>
          <cell r="BW68">
            <v>0</v>
          </cell>
          <cell r="BX68">
            <v>2174.92333984375</v>
          </cell>
          <cell r="BY68">
            <v>1362.4246826171875</v>
          </cell>
          <cell r="BZ68">
            <v>1164.3836669921875</v>
          </cell>
          <cell r="CA68">
            <v>1116.173828125</v>
          </cell>
          <cell r="CB68">
            <v>1128.438720703125</v>
          </cell>
          <cell r="CC68">
            <v>1057.40478515625</v>
          </cell>
          <cell r="CD68">
            <v>1555.70556640625</v>
          </cell>
          <cell r="CE68">
            <v>0</v>
          </cell>
          <cell r="CF68">
            <v>2.2049100399017334</v>
          </cell>
          <cell r="CG68">
            <v>5.9338841438293457</v>
          </cell>
          <cell r="CH68">
            <v>6.3752703666687012</v>
          </cell>
          <cell r="CI68">
            <v>0</v>
          </cell>
          <cell r="CJ68">
            <v>2301.404541015625</v>
          </cell>
          <cell r="CK68">
            <v>1449.8514404296875</v>
          </cell>
          <cell r="CL68">
            <v>1237.51220703125</v>
          </cell>
          <cell r="CM68">
            <v>1188.0506591796875</v>
          </cell>
          <cell r="CN68">
            <v>1200.3212890625</v>
          </cell>
          <cell r="CO68">
            <v>1127.2030029296875</v>
          </cell>
          <cell r="CP68">
            <v>1653.7506103515625</v>
          </cell>
          <cell r="CQ68">
            <v>0</v>
          </cell>
          <cell r="CR68">
            <v>2.2846553325653076</v>
          </cell>
          <cell r="CS68">
            <v>6.0746712684631348</v>
          </cell>
          <cell r="CT68">
            <v>6.5279459953308105</v>
          </cell>
          <cell r="CU68">
            <v>0</v>
          </cell>
          <cell r="CV68">
            <v>2425.812255859375</v>
          </cell>
          <cell r="CW68">
            <v>1533.456298828125</v>
          </cell>
          <cell r="CX68">
            <v>1307.4439697265625</v>
          </cell>
          <cell r="CY68">
            <v>1259.5347900390625</v>
          </cell>
          <cell r="CZ68">
            <v>1271.81103515625</v>
          </cell>
          <cell r="DA68">
            <v>1196.6258544921875</v>
          </cell>
          <cell r="DB68">
            <v>1752.3115234375</v>
          </cell>
          <cell r="DC68">
            <v>0</v>
          </cell>
          <cell r="DD68">
            <v>2.3656868934631348</v>
          </cell>
          <cell r="DE68">
            <v>6.2154583930969238</v>
          </cell>
          <cell r="DF68">
            <v>6.6797823905944824</v>
          </cell>
          <cell r="DG68">
            <v>0</v>
          </cell>
          <cell r="DH68">
            <v>2425.812255859375</v>
          </cell>
          <cell r="DI68">
            <v>1533.456298828125</v>
          </cell>
          <cell r="DJ68">
            <v>1307.4439697265625</v>
          </cell>
          <cell r="DK68">
            <v>1259.5347900390625</v>
          </cell>
          <cell r="DL68">
            <v>1271.81103515625</v>
          </cell>
          <cell r="DM68">
            <v>1196.6258544921875</v>
          </cell>
          <cell r="DN68">
            <v>1752.3115234375</v>
          </cell>
          <cell r="DO68">
            <v>0</v>
          </cell>
          <cell r="DP68">
            <v>2.3656868934631348</v>
          </cell>
          <cell r="DQ68">
            <v>6.2154583930969238</v>
          </cell>
          <cell r="DR68">
            <v>6.6797823905944824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5.26153564453125</v>
          </cell>
          <cell r="L71">
            <v>3135.9591064453125</v>
          </cell>
          <cell r="M71">
            <v>6271.91796875</v>
          </cell>
          <cell r="N71">
            <v>6271.918212890625</v>
          </cell>
          <cell r="O71">
            <v>6271.917968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829.84324645996094</v>
          </cell>
          <cell r="X71">
            <v>4794.912109375</v>
          </cell>
          <cell r="Y71">
            <v>6085.51708984375</v>
          </cell>
          <cell r="Z71">
            <v>6085.51708984375</v>
          </cell>
          <cell r="AA71">
            <v>6085.517089843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436.77773284912109</v>
          </cell>
          <cell r="AJ71">
            <v>3203.0367431640625</v>
          </cell>
          <cell r="AK71">
            <v>6406.0732421875</v>
          </cell>
          <cell r="AL71">
            <v>6406.073486328125</v>
          </cell>
          <cell r="AM71">
            <v>6406.07324218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449.38577270507813</v>
          </cell>
          <cell r="AV71">
            <v>3295.49560546875</v>
          </cell>
          <cell r="AW71">
            <v>6590.9910888671875</v>
          </cell>
          <cell r="AX71">
            <v>6590.991455078125</v>
          </cell>
          <cell r="AY71">
            <v>6590.991210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483.55162811279297</v>
          </cell>
          <cell r="BH71">
            <v>3546.04541015625</v>
          </cell>
          <cell r="BI71">
            <v>7092.091064453125</v>
          </cell>
          <cell r="BJ71">
            <v>7092.0908203125</v>
          </cell>
          <cell r="BK71">
            <v>7092.0908203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516.79150390625</v>
          </cell>
          <cell r="BT71">
            <v>3789.804443359375</v>
          </cell>
          <cell r="BU71">
            <v>7579.6083984375</v>
          </cell>
          <cell r="BV71">
            <v>7579.60888671875</v>
          </cell>
          <cell r="BW71">
            <v>7579.608642578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553.99546813964844</v>
          </cell>
          <cell r="CF71">
            <v>4062.6334228515625</v>
          </cell>
          <cell r="CG71">
            <v>8125.26708984375</v>
          </cell>
          <cell r="CH71">
            <v>8125.266845703125</v>
          </cell>
          <cell r="CI71">
            <v>8125.26708984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591.429443359375</v>
          </cell>
          <cell r="CR71">
            <v>4337.1492919921875</v>
          </cell>
          <cell r="CS71">
            <v>8674.2987060546875</v>
          </cell>
          <cell r="CT71">
            <v>8674.298583984375</v>
          </cell>
          <cell r="CU71">
            <v>8674.2988281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629.38584899902344</v>
          </cell>
          <cell r="DD71">
            <v>5049.504638671875</v>
          </cell>
          <cell r="DE71">
            <v>9230.9921875</v>
          </cell>
          <cell r="DF71">
            <v>9230.992431640625</v>
          </cell>
          <cell r="DG71">
            <v>9230.992675781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636.1751708984375</v>
          </cell>
          <cell r="DP71">
            <v>7634.1019287109375</v>
          </cell>
          <cell r="DQ71">
            <v>9330.56884765625</v>
          </cell>
          <cell r="DR71">
            <v>9330.5693359375</v>
          </cell>
          <cell r="DS71">
            <v>9330.569091796875</v>
          </cell>
        </row>
        <row r="72">
          <cell r="B72" t="str">
            <v>Canajohari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49.209041595458984</v>
          </cell>
          <cell r="M72">
            <v>131.17103576660156</v>
          </cell>
          <cell r="N72">
            <v>104.5672531127929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49.913681030273438</v>
          </cell>
          <cell r="Y72">
            <v>132.18600463867188</v>
          </cell>
          <cell r="Z72">
            <v>104.7878265380859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47.158229827880859</v>
          </cell>
          <cell r="AK72">
            <v>127.03733825683594</v>
          </cell>
          <cell r="AL72">
            <v>100.7145462036132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46.527206420898438</v>
          </cell>
          <cell r="AW72">
            <v>126.02236938476563</v>
          </cell>
          <cell r="AX72">
            <v>99.90576934814453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47.631492614746094</v>
          </cell>
          <cell r="BI72">
            <v>128.42138671875</v>
          </cell>
          <cell r="BJ72">
            <v>101.81742095947266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48.988185882568359</v>
          </cell>
          <cell r="BU72">
            <v>131.09721374511719</v>
          </cell>
          <cell r="BV72">
            <v>103.9496459960937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0.639354705810547</v>
          </cell>
          <cell r="CG72">
            <v>133.97604370117188</v>
          </cell>
          <cell r="CH72">
            <v>106.24362182617188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2.269489288330078</v>
          </cell>
          <cell r="CS72">
            <v>136.744140625</v>
          </cell>
          <cell r="CT72">
            <v>108.44937133789063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4.036346435546875</v>
          </cell>
          <cell r="DE72">
            <v>139.65986633300781</v>
          </cell>
          <cell r="DF72">
            <v>110.7727661132812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4.036346435546875</v>
          </cell>
          <cell r="DQ72">
            <v>139.65986633300781</v>
          </cell>
          <cell r="DR72">
            <v>110.7727661132812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18.4922485351563</v>
          </cell>
          <cell r="K73">
            <v>2314.711181640625</v>
          </cell>
          <cell r="L73">
            <v>3443.4412155151367</v>
          </cell>
          <cell r="M73">
            <v>4166.2209167480469</v>
          </cell>
          <cell r="N73">
            <v>3767.6521224975586</v>
          </cell>
          <cell r="O73">
            <v>3479.85986328125</v>
          </cell>
          <cell r="P73">
            <v>1379.855346679687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299.54296875</v>
          </cell>
          <cell r="X73">
            <v>3182.572639465332</v>
          </cell>
          <cell r="Y73">
            <v>3771.2842559814453</v>
          </cell>
          <cell r="Z73">
            <v>3452.0880279541016</v>
          </cell>
          <cell r="AA73">
            <v>3541.3669433593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2118.967529296875</v>
          </cell>
          <cell r="AJ73">
            <v>2949.4156875610352</v>
          </cell>
          <cell r="AK73">
            <v>3510.9347686767578</v>
          </cell>
          <cell r="AL73">
            <v>3186.6603164672852</v>
          </cell>
          <cell r="AM73">
            <v>3202.61987304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2087.908447265625</v>
          </cell>
          <cell r="AV73">
            <v>2912.1486434936523</v>
          </cell>
          <cell r="AW73">
            <v>3489.9744720458984</v>
          </cell>
          <cell r="AX73">
            <v>3277.5701675415039</v>
          </cell>
          <cell r="AY73">
            <v>3162.2270507812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2153.637939453125</v>
          </cell>
          <cell r="BH73">
            <v>3010.571647644043</v>
          </cell>
          <cell r="BI73">
            <v>3623.4586791992188</v>
          </cell>
          <cell r="BJ73">
            <v>3293.8145980834961</v>
          </cell>
          <cell r="BK73">
            <v>3320.125488281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2239.591796875</v>
          </cell>
          <cell r="BT73">
            <v>3133.8389434814453</v>
          </cell>
          <cell r="BU73">
            <v>3783.4192047119141</v>
          </cell>
          <cell r="BV73">
            <v>3436.3589859008789</v>
          </cell>
          <cell r="BW73">
            <v>3453.23754882812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2354.43798828125</v>
          </cell>
          <cell r="CF73">
            <v>3283.8622436523438</v>
          </cell>
          <cell r="CG73">
            <v>3955.5144348144531</v>
          </cell>
          <cell r="CH73">
            <v>3589.7171478271484</v>
          </cell>
          <cell r="CI73">
            <v>3596.4477539062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2470.728515625</v>
          </cell>
          <cell r="CR73">
            <v>3431.9743194580078</v>
          </cell>
          <cell r="CS73">
            <v>4120.9907073974609</v>
          </cell>
          <cell r="CT73">
            <v>3872.4634170532227</v>
          </cell>
          <cell r="CU73">
            <v>3734.149902343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2592.0751953125</v>
          </cell>
          <cell r="DD73">
            <v>3592.508659362793</v>
          </cell>
          <cell r="DE73">
            <v>4295.2923278808594</v>
          </cell>
          <cell r="DF73">
            <v>3892.5014572143555</v>
          </cell>
          <cell r="DG73">
            <v>3879.196044921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2592.0751953125</v>
          </cell>
          <cell r="DP73">
            <v>3592.508659362793</v>
          </cell>
          <cell r="DQ73">
            <v>4295.2923278808594</v>
          </cell>
          <cell r="DR73">
            <v>3892.5014572143555</v>
          </cell>
          <cell r="DS73">
            <v>3879.19604492187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0.862213134765625</v>
          </cell>
          <cell r="M74">
            <v>91.239166259765625</v>
          </cell>
          <cell r="N74">
            <v>63.37501144409179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995.74114990234375</v>
          </cell>
          <cell r="X74">
            <v>62.621929168701172</v>
          </cell>
          <cell r="Y74">
            <v>110.66007232666016</v>
          </cell>
          <cell r="Z74">
            <v>75.6560974121093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61.289546966552734</v>
          </cell>
          <cell r="AK74">
            <v>110.31249237060547</v>
          </cell>
          <cell r="AL74">
            <v>75.742988586425781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63.838451385498047</v>
          </cell>
          <cell r="AW74">
            <v>116.00408172607422</v>
          </cell>
          <cell r="AX74">
            <v>79.711166381835938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69.457626342773438</v>
          </cell>
          <cell r="BI74">
            <v>126.12728118896484</v>
          </cell>
          <cell r="BJ74">
            <v>86.575828552246094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73.194084167480469</v>
          </cell>
          <cell r="BU74">
            <v>132.4271240234375</v>
          </cell>
          <cell r="BV74">
            <v>90.7757263183593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77.741561889648438</v>
          </cell>
          <cell r="CG74">
            <v>139.20489501953125</v>
          </cell>
          <cell r="CH74">
            <v>95.294235229492188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82.231109619140625</v>
          </cell>
          <cell r="CS74">
            <v>145.72198486328125</v>
          </cell>
          <cell r="CT74">
            <v>99.638961791992188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87.097198486328125</v>
          </cell>
          <cell r="DE74">
            <v>152.58663940429688</v>
          </cell>
          <cell r="DF74">
            <v>104.21540069580078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87.097198486328125</v>
          </cell>
          <cell r="DQ74">
            <v>152.58663940429688</v>
          </cell>
          <cell r="DR74">
            <v>104.21540069580078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546.1844253540039</v>
          </cell>
          <cell r="M75">
            <v>0</v>
          </cell>
          <cell r="N75">
            <v>0</v>
          </cell>
          <cell r="O75">
            <v>3601.6679077148438</v>
          </cell>
          <cell r="P75">
            <v>2801.3099975585938</v>
          </cell>
          <cell r="Q75">
            <v>2804.501953125</v>
          </cell>
          <cell r="R75">
            <v>2247.7338104248047</v>
          </cell>
          <cell r="S75">
            <v>2135.57568359375</v>
          </cell>
          <cell r="T75">
            <v>0</v>
          </cell>
          <cell r="U75">
            <v>0</v>
          </cell>
          <cell r="V75">
            <v>2319.2672729492188</v>
          </cell>
          <cell r="W75">
            <v>0</v>
          </cell>
          <cell r="X75">
            <v>3817.6099548339844</v>
          </cell>
          <cell r="Y75">
            <v>0</v>
          </cell>
          <cell r="Z75">
            <v>0</v>
          </cell>
          <cell r="AA75">
            <v>3940.7355346679688</v>
          </cell>
          <cell r="AB75">
            <v>3043.4661865234375</v>
          </cell>
          <cell r="AC75">
            <v>2945.9353103637695</v>
          </cell>
          <cell r="AD75">
            <v>2353.02734375</v>
          </cell>
          <cell r="AE75">
            <v>2299.087158203125</v>
          </cell>
          <cell r="AF75">
            <v>0</v>
          </cell>
          <cell r="AG75">
            <v>0</v>
          </cell>
          <cell r="AH75">
            <v>2520.92626953125</v>
          </cell>
          <cell r="AI75">
            <v>0</v>
          </cell>
          <cell r="AJ75">
            <v>0</v>
          </cell>
          <cell r="AK75">
            <v>4540.3867797851563</v>
          </cell>
          <cell r="AL75">
            <v>3941.7437438964844</v>
          </cell>
          <cell r="AM75">
            <v>3971.3180541992188</v>
          </cell>
          <cell r="AN75">
            <v>3205.3294067382813</v>
          </cell>
          <cell r="AO75">
            <v>0</v>
          </cell>
          <cell r="AP75">
            <v>2450.919189453125</v>
          </cell>
          <cell r="AQ75">
            <v>2344.621337890625</v>
          </cell>
          <cell r="AR75">
            <v>0</v>
          </cell>
          <cell r="AS75">
            <v>0</v>
          </cell>
          <cell r="AT75">
            <v>2526.4737548828125</v>
          </cell>
          <cell r="AU75">
            <v>0</v>
          </cell>
          <cell r="AV75">
            <v>3908.9016265869141</v>
          </cell>
          <cell r="AW75">
            <v>4731.8758544921875</v>
          </cell>
          <cell r="AX75">
            <v>4371.54296875</v>
          </cell>
          <cell r="AY75">
            <v>4042.568359375</v>
          </cell>
          <cell r="AZ75">
            <v>3686.689453125</v>
          </cell>
          <cell r="BA75">
            <v>0</v>
          </cell>
          <cell r="BB75">
            <v>2711.147216796875</v>
          </cell>
          <cell r="BC75">
            <v>2470.6943359375</v>
          </cell>
          <cell r="BD75">
            <v>0</v>
          </cell>
          <cell r="BE75">
            <v>0</v>
          </cell>
          <cell r="BF75">
            <v>2689.4918837547302</v>
          </cell>
          <cell r="BG75">
            <v>0</v>
          </cell>
          <cell r="BH75">
            <v>4128.3167190551758</v>
          </cell>
          <cell r="BI75">
            <v>0</v>
          </cell>
          <cell r="BJ75">
            <v>4694.7733154296875</v>
          </cell>
          <cell r="BK75">
            <v>4559.4054565429688</v>
          </cell>
          <cell r="BL75">
            <v>3942.01025390625</v>
          </cell>
          <cell r="BM75">
            <v>0</v>
          </cell>
          <cell r="BN75">
            <v>2919.380126953125</v>
          </cell>
          <cell r="BO75">
            <v>2637.974853515625</v>
          </cell>
          <cell r="BP75">
            <v>0</v>
          </cell>
          <cell r="BQ75">
            <v>0</v>
          </cell>
          <cell r="BR75">
            <v>2905.8152506351471</v>
          </cell>
          <cell r="BS75">
            <v>0</v>
          </cell>
          <cell r="BT75">
            <v>4370.57373046875</v>
          </cell>
          <cell r="BU75">
            <v>0</v>
          </cell>
          <cell r="BV75">
            <v>4939.8596801757813</v>
          </cell>
          <cell r="BW75">
            <v>4831.38134765625</v>
          </cell>
          <cell r="BX75">
            <v>4220.58740234375</v>
          </cell>
          <cell r="BY75">
            <v>0</v>
          </cell>
          <cell r="BZ75">
            <v>3126.4112548828125</v>
          </cell>
          <cell r="CA75">
            <v>2831.20068359375</v>
          </cell>
          <cell r="CB75">
            <v>0</v>
          </cell>
          <cell r="CC75">
            <v>0</v>
          </cell>
          <cell r="CD75">
            <v>3201.2239089012146</v>
          </cell>
          <cell r="CE75">
            <v>0</v>
          </cell>
          <cell r="CF75">
            <v>4663.9577713012695</v>
          </cell>
          <cell r="CG75">
            <v>0</v>
          </cell>
          <cell r="CH75">
            <v>5204.30908203125</v>
          </cell>
          <cell r="CI75">
            <v>5123.2645263671875</v>
          </cell>
          <cell r="CJ75">
            <v>4501.041015625</v>
          </cell>
          <cell r="CK75">
            <v>0</v>
          </cell>
          <cell r="CL75">
            <v>3338.1067199707031</v>
          </cell>
          <cell r="CM75">
            <v>3020.51806640625</v>
          </cell>
          <cell r="CN75">
            <v>0</v>
          </cell>
          <cell r="CO75">
            <v>0</v>
          </cell>
          <cell r="CP75">
            <v>3500.6483600139618</v>
          </cell>
          <cell r="CQ75">
            <v>0</v>
          </cell>
          <cell r="CR75">
            <v>4954.4347076416016</v>
          </cell>
          <cell r="CS75">
            <v>0</v>
          </cell>
          <cell r="CT75">
            <v>5651.626220703125</v>
          </cell>
          <cell r="CU75">
            <v>5404.0360107421875</v>
          </cell>
          <cell r="CV75">
            <v>4779.7364501953125</v>
          </cell>
          <cell r="CW75">
            <v>0</v>
          </cell>
          <cell r="CX75">
            <v>3545.1640014648438</v>
          </cell>
          <cell r="CY75">
            <v>3220.4853515625</v>
          </cell>
          <cell r="CZ75">
            <v>0</v>
          </cell>
          <cell r="DA75">
            <v>0</v>
          </cell>
          <cell r="DB75">
            <v>3813.3324298858643</v>
          </cell>
          <cell r="DC75">
            <v>0</v>
          </cell>
          <cell r="DD75">
            <v>5269.1981811523438</v>
          </cell>
          <cell r="DE75">
            <v>0</v>
          </cell>
          <cell r="DF75">
            <v>5724.6245727539063</v>
          </cell>
          <cell r="DG75">
            <v>5699.8313598632813</v>
          </cell>
          <cell r="DH75">
            <v>4779.693359375</v>
          </cell>
          <cell r="DI75">
            <v>0</v>
          </cell>
          <cell r="DJ75">
            <v>3548.6698455810547</v>
          </cell>
          <cell r="DK75">
            <v>3224.92138671875</v>
          </cell>
          <cell r="DL75">
            <v>0</v>
          </cell>
          <cell r="DM75">
            <v>0</v>
          </cell>
          <cell r="DN75">
            <v>3812.9381155967712</v>
          </cell>
          <cell r="DO75">
            <v>0</v>
          </cell>
          <cell r="DP75">
            <v>5268.7120742797852</v>
          </cell>
          <cell r="DQ75">
            <v>0</v>
          </cell>
          <cell r="DR75">
            <v>5723.8049621582031</v>
          </cell>
          <cell r="DS75">
            <v>5699.9534912109375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8.9057140350341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03.00033569335938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750.5745239257812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768.4522399902344</v>
          </cell>
          <cell r="K77">
            <v>5407.219482421875</v>
          </cell>
          <cell r="L77">
            <v>9208.849609375</v>
          </cell>
          <cell r="M77">
            <v>12845.74169921875</v>
          </cell>
          <cell r="N77">
            <v>10224.587890625</v>
          </cell>
          <cell r="O77">
            <v>2930.033935546875</v>
          </cell>
          <cell r="P77">
            <v>3460.9873504638672</v>
          </cell>
          <cell r="Q77">
            <v>2451.0647735595703</v>
          </cell>
          <cell r="R77">
            <v>2151.125244140625</v>
          </cell>
          <cell r="S77">
            <v>2179.5156173706055</v>
          </cell>
          <cell r="T77">
            <v>4214.064624786377</v>
          </cell>
          <cell r="U77">
            <v>4206.0440673828125</v>
          </cell>
          <cell r="V77">
            <v>3185.7184295654297</v>
          </cell>
          <cell r="W77">
            <v>6955.18603515625</v>
          </cell>
          <cell r="X77">
            <v>7476.25439453125</v>
          </cell>
          <cell r="Y77">
            <v>14836.70849609375</v>
          </cell>
          <cell r="Z77">
            <v>11316.8046875</v>
          </cell>
          <cell r="AA77">
            <v>3192.9570922851563</v>
          </cell>
          <cell r="AB77">
            <v>4117.2465591430664</v>
          </cell>
          <cell r="AC77">
            <v>2628.3876953125</v>
          </cell>
          <cell r="AD77">
            <v>2281.63525390625</v>
          </cell>
          <cell r="AE77">
            <v>2308.2809143066406</v>
          </cell>
          <cell r="AF77">
            <v>4452.2467346191406</v>
          </cell>
          <cell r="AG77">
            <v>4408.4193115234375</v>
          </cell>
          <cell r="AH77">
            <v>3379.1266174316406</v>
          </cell>
          <cell r="AI77">
            <v>6748.27880859375</v>
          </cell>
          <cell r="AJ77">
            <v>13040.01513671875</v>
          </cell>
          <cell r="AK77">
            <v>3023.781982421875</v>
          </cell>
          <cell r="AL77">
            <v>2819.849365234375</v>
          </cell>
          <cell r="AM77">
            <v>2937.953857421875</v>
          </cell>
          <cell r="AN77">
            <v>4281.7716598510742</v>
          </cell>
          <cell r="AO77">
            <v>5862.032470703125</v>
          </cell>
          <cell r="AP77">
            <v>2356.5667724609375</v>
          </cell>
          <cell r="AQ77">
            <v>2389.1223907470703</v>
          </cell>
          <cell r="AR77">
            <v>4621.639045715332</v>
          </cell>
          <cell r="AS77">
            <v>4578.6881103515625</v>
          </cell>
          <cell r="AT77">
            <v>3508.0628204345703</v>
          </cell>
          <cell r="AU77">
            <v>6995.140869140625</v>
          </cell>
          <cell r="AV77">
            <v>9745.94384765625</v>
          </cell>
          <cell r="AW77">
            <v>3186.9631958007813</v>
          </cell>
          <cell r="AX77">
            <v>3081.8218994140625</v>
          </cell>
          <cell r="AY77">
            <v>3100.268798828125</v>
          </cell>
          <cell r="AZ77">
            <v>5065.8591613769531</v>
          </cell>
          <cell r="BA77">
            <v>6320.7596435546875</v>
          </cell>
          <cell r="BB77">
            <v>2539.8294677734375</v>
          </cell>
          <cell r="BC77">
            <v>2583.0371856689453</v>
          </cell>
          <cell r="BD77">
            <v>5034.0737609863281</v>
          </cell>
          <cell r="BE77">
            <v>5043.7783203125</v>
          </cell>
          <cell r="BF77">
            <v>2468.3587112426758</v>
          </cell>
          <cell r="BG77">
            <v>7759.227783203125</v>
          </cell>
          <cell r="BH77">
            <v>4043.51416015625</v>
          </cell>
          <cell r="BI77">
            <v>10208.611083984375</v>
          </cell>
          <cell r="BJ77">
            <v>4568.256591796875</v>
          </cell>
          <cell r="BK77">
            <v>3389.191650390625</v>
          </cell>
          <cell r="BL77">
            <v>5393.110107421875</v>
          </cell>
          <cell r="BM77">
            <v>6752.5380859375</v>
          </cell>
          <cell r="BN77">
            <v>2712.916748046875</v>
          </cell>
          <cell r="BO77">
            <v>2758.6043434143066</v>
          </cell>
          <cell r="BP77">
            <v>5379.5265045166016</v>
          </cell>
          <cell r="BQ77">
            <v>5401.0531311035156</v>
          </cell>
          <cell r="BR77">
            <v>2610.1996383666992</v>
          </cell>
          <cell r="BS77">
            <v>8358.3369140625</v>
          </cell>
          <cell r="BT77">
            <v>4270.6795654296875</v>
          </cell>
          <cell r="BU77">
            <v>9976.97509765625</v>
          </cell>
          <cell r="BV77">
            <v>4799.7265625</v>
          </cell>
          <cell r="BW77">
            <v>3568.5361328125</v>
          </cell>
          <cell r="BX77">
            <v>5756.1370086669922</v>
          </cell>
          <cell r="BY77">
            <v>7227.0322265625</v>
          </cell>
          <cell r="BZ77">
            <v>2902.6639099121094</v>
          </cell>
          <cell r="CA77">
            <v>2951.3619613647461</v>
          </cell>
          <cell r="CB77">
            <v>5772.7180328369141</v>
          </cell>
          <cell r="CC77">
            <v>5819.3480834960938</v>
          </cell>
          <cell r="CD77">
            <v>2807.4412841796875</v>
          </cell>
          <cell r="CE77">
            <v>9172.51953125</v>
          </cell>
          <cell r="CF77">
            <v>4548.6087646484375</v>
          </cell>
          <cell r="CG77">
            <v>11303.9306640625</v>
          </cell>
          <cell r="CH77">
            <v>5048.58837890625</v>
          </cell>
          <cell r="CI77">
            <v>3762.2115478515625</v>
          </cell>
          <cell r="CJ77">
            <v>6121.2179565429688</v>
          </cell>
          <cell r="CK77">
            <v>7701.2723388671875</v>
          </cell>
          <cell r="CL77">
            <v>3091.6299438476563</v>
          </cell>
          <cell r="CM77">
            <v>3142.7294960021973</v>
          </cell>
          <cell r="CN77">
            <v>6152.7803955078125</v>
          </cell>
          <cell r="CO77">
            <v>6232.6070861816406</v>
          </cell>
          <cell r="CP77">
            <v>3006.8945465087891</v>
          </cell>
          <cell r="CQ77">
            <v>10018.7939453125</v>
          </cell>
          <cell r="CR77">
            <v>4822.1663818359375</v>
          </cell>
          <cell r="CS77">
            <v>11849.770263671875</v>
          </cell>
          <cell r="CT77">
            <v>5481.60498046875</v>
          </cell>
          <cell r="CU77">
            <v>3948.3232421875</v>
          </cell>
          <cell r="CV77">
            <v>6483.8273773193359</v>
          </cell>
          <cell r="CW77">
            <v>8167.3067626953125</v>
          </cell>
          <cell r="CX77">
            <v>3278.1317749023438</v>
          </cell>
          <cell r="CY77">
            <v>3339.8043403625488</v>
          </cell>
          <cell r="CZ77">
            <v>6552.1819152832031</v>
          </cell>
          <cell r="DA77">
            <v>6663.9529418945313</v>
          </cell>
          <cell r="DB77">
            <v>3215.0108642578125</v>
          </cell>
          <cell r="DC77">
            <v>10869.82373046875</v>
          </cell>
          <cell r="DD77">
            <v>5118.74462890625</v>
          </cell>
          <cell r="DE77">
            <v>12424.722412109375</v>
          </cell>
          <cell r="DF77">
            <v>5540.75390625</v>
          </cell>
          <cell r="DG77">
            <v>4144.3115234375</v>
          </cell>
          <cell r="DH77">
            <v>6484.1112060546875</v>
          </cell>
          <cell r="DI77">
            <v>8170.670654296875</v>
          </cell>
          <cell r="DJ77">
            <v>3279.3197631835938</v>
          </cell>
          <cell r="DK77">
            <v>3339.2556610107422</v>
          </cell>
          <cell r="DL77">
            <v>6555.2662658691406</v>
          </cell>
          <cell r="DM77">
            <v>6666.9847412109375</v>
          </cell>
          <cell r="DN77">
            <v>3215.1593627929688</v>
          </cell>
          <cell r="DO77">
            <v>10895.26318359375</v>
          </cell>
          <cell r="DP77">
            <v>5119.230224609375</v>
          </cell>
          <cell r="DQ77">
            <v>12424.72265625</v>
          </cell>
          <cell r="DR77">
            <v>5543.76708984375</v>
          </cell>
          <cell r="DS77">
            <v>4144.1893310546875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80.236495971679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882.02984619140625</v>
          </cell>
          <cell r="Q78">
            <v>461.77775573730469</v>
          </cell>
          <cell r="R78">
            <v>2074.4518127441406</v>
          </cell>
          <cell r="S78">
            <v>687.77796936035156</v>
          </cell>
          <cell r="T78">
            <v>693.36334228515625</v>
          </cell>
          <cell r="U78">
            <v>1288.7718458175659</v>
          </cell>
          <cell r="V78">
            <v>1061.133209228515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958.767822265625</v>
          </cell>
          <cell r="AC78">
            <v>2942.3282899856567</v>
          </cell>
          <cell r="AD78">
            <v>2793.3438680171967</v>
          </cell>
          <cell r="AE78">
            <v>0</v>
          </cell>
          <cell r="AF78">
            <v>0</v>
          </cell>
          <cell r="AG78">
            <v>1401.6733999252319</v>
          </cell>
          <cell r="AH78">
            <v>696.01834106445313</v>
          </cell>
          <cell r="AI78">
            <v>0</v>
          </cell>
          <cell r="AJ78">
            <v>0</v>
          </cell>
          <cell r="AK78">
            <v>8072.615478515625</v>
          </cell>
          <cell r="AL78">
            <v>5077.388427734375</v>
          </cell>
          <cell r="AM78">
            <v>555.75408935546875</v>
          </cell>
          <cell r="AN78">
            <v>1016.330322265625</v>
          </cell>
          <cell r="AO78">
            <v>0</v>
          </cell>
          <cell r="AP78">
            <v>2854.9770245552063</v>
          </cell>
          <cell r="AQ78">
            <v>137.76247406005859</v>
          </cell>
          <cell r="AR78">
            <v>767.72091674804688</v>
          </cell>
          <cell r="AS78">
            <v>1421.8382239341736</v>
          </cell>
          <cell r="AT78">
            <v>714.98910522460938</v>
          </cell>
          <cell r="AU78">
            <v>0</v>
          </cell>
          <cell r="AV78">
            <v>0</v>
          </cell>
          <cell r="AW78">
            <v>8493.1776123046875</v>
          </cell>
          <cell r="AX78">
            <v>6130.49462890625</v>
          </cell>
          <cell r="AY78">
            <v>617.52194976806641</v>
          </cell>
          <cell r="AZ78">
            <v>1143.7340087890625</v>
          </cell>
          <cell r="BA78">
            <v>0</v>
          </cell>
          <cell r="BB78">
            <v>2013.3828859329224</v>
          </cell>
          <cell r="BC78">
            <v>1354.6270904541016</v>
          </cell>
          <cell r="BD78">
            <v>278.09150695800781</v>
          </cell>
          <cell r="BE78">
            <v>1493.6903400421143</v>
          </cell>
          <cell r="BF78">
            <v>2121.1387023925781</v>
          </cell>
          <cell r="BG78">
            <v>0</v>
          </cell>
          <cell r="BH78">
            <v>6900.84765625</v>
          </cell>
          <cell r="BI78">
            <v>8070.329345703125</v>
          </cell>
          <cell r="BJ78">
            <v>4788.820068359375</v>
          </cell>
          <cell r="BK78">
            <v>729.22186279296875</v>
          </cell>
          <cell r="BL78">
            <v>1223.589599609375</v>
          </cell>
          <cell r="BM78">
            <v>0</v>
          </cell>
          <cell r="BN78">
            <v>2173.7869567871094</v>
          </cell>
          <cell r="BO78">
            <v>1705.5370941162109</v>
          </cell>
          <cell r="BP78">
            <v>0</v>
          </cell>
          <cell r="BQ78">
            <v>1152.5665893554688</v>
          </cell>
          <cell r="BR78">
            <v>2663.4512329101563</v>
          </cell>
          <cell r="BS78">
            <v>0</v>
          </cell>
          <cell r="BT78">
            <v>7340.973388671875</v>
          </cell>
          <cell r="BU78">
            <v>8591.191162109375</v>
          </cell>
          <cell r="BV78">
            <v>5109.321533203125</v>
          </cell>
          <cell r="BW78">
            <v>829.51519775390625</v>
          </cell>
          <cell r="BX78">
            <v>1327.6522216796875</v>
          </cell>
          <cell r="BY78">
            <v>0</v>
          </cell>
          <cell r="BZ78">
            <v>2342.4877014160156</v>
          </cell>
          <cell r="CA78">
            <v>1533.9841003417969</v>
          </cell>
          <cell r="CB78">
            <v>298.21354293823242</v>
          </cell>
          <cell r="CC78">
            <v>1244.4319319725037</v>
          </cell>
          <cell r="CD78">
            <v>2896.7350158691406</v>
          </cell>
          <cell r="CE78">
            <v>0</v>
          </cell>
          <cell r="CF78">
            <v>7877.1771240234375</v>
          </cell>
          <cell r="CG78">
            <v>9146.98583984375</v>
          </cell>
          <cell r="CH78">
            <v>5473.71728515625</v>
          </cell>
          <cell r="CI78">
            <v>955.822021484375</v>
          </cell>
          <cell r="CJ78">
            <v>1425.2784423828125</v>
          </cell>
          <cell r="CK78">
            <v>0</v>
          </cell>
          <cell r="CL78">
            <v>2518.0934753417969</v>
          </cell>
          <cell r="CM78">
            <v>1944.7771148681641</v>
          </cell>
          <cell r="CN78">
            <v>0</v>
          </cell>
          <cell r="CO78">
            <v>1335.4948120117188</v>
          </cell>
          <cell r="CP78">
            <v>3135.7732543945313</v>
          </cell>
          <cell r="CQ78">
            <v>0</v>
          </cell>
          <cell r="CR78">
            <v>8449.991943359375</v>
          </cell>
          <cell r="CS78">
            <v>9742.404296875</v>
          </cell>
          <cell r="CT78">
            <v>6646.705810546875</v>
          </cell>
          <cell r="CU78">
            <v>1104.3564453125</v>
          </cell>
          <cell r="CV78">
            <v>1518.91455078125</v>
          </cell>
          <cell r="CW78">
            <v>0</v>
          </cell>
          <cell r="CX78">
            <v>2683.3612365722656</v>
          </cell>
          <cell r="CY78">
            <v>2077.5225219726563</v>
          </cell>
          <cell r="CZ78">
            <v>0</v>
          </cell>
          <cell r="DA78">
            <v>1432.8003735542297</v>
          </cell>
          <cell r="DB78">
            <v>3375.3338928222656</v>
          </cell>
          <cell r="DC78">
            <v>0</v>
          </cell>
          <cell r="DD78">
            <v>8497.959716796875</v>
          </cell>
          <cell r="DE78">
            <v>10238.131103515625</v>
          </cell>
          <cell r="DF78">
            <v>6161.1630859375</v>
          </cell>
          <cell r="DG78">
            <v>1186.3908081054688</v>
          </cell>
          <cell r="DH78">
            <v>1526.025146484375</v>
          </cell>
          <cell r="DI78">
            <v>0</v>
          </cell>
          <cell r="DJ78">
            <v>3164.9562377929688</v>
          </cell>
          <cell r="DK78">
            <v>1743.5235748291016</v>
          </cell>
          <cell r="DL78">
            <v>346.31394958496094</v>
          </cell>
          <cell r="DM78">
            <v>1436.6848363876343</v>
          </cell>
          <cell r="DN78">
            <v>3393.4080810546875</v>
          </cell>
          <cell r="DO78">
            <v>0</v>
          </cell>
          <cell r="DP78">
            <v>5802.29248046875</v>
          </cell>
          <cell r="DQ78">
            <v>10320.2880859375</v>
          </cell>
          <cell r="DR78">
            <v>6232.8603515625</v>
          </cell>
          <cell r="DS78">
            <v>1244.473876953125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407.62466430664063</v>
          </cell>
          <cell r="K79">
            <v>0</v>
          </cell>
          <cell r="L79">
            <v>1.9780648946762085</v>
          </cell>
          <cell r="M79">
            <v>5.477999210357666</v>
          </cell>
          <cell r="N79">
            <v>5.9104499816894531</v>
          </cell>
          <cell r="O79">
            <v>0</v>
          </cell>
          <cell r="P79">
            <v>806.05950927734375</v>
          </cell>
          <cell r="Q79">
            <v>1261.0955810546875</v>
          </cell>
          <cell r="R79">
            <v>1078.427490234375</v>
          </cell>
          <cell r="S79">
            <v>1027.3685302734375</v>
          </cell>
          <cell r="T79">
            <v>1026.6639404296875</v>
          </cell>
          <cell r="U79">
            <v>951.91949462890625</v>
          </cell>
          <cell r="V79">
            <v>1394.7386474609375</v>
          </cell>
          <cell r="W79">
            <v>0</v>
          </cell>
          <cell r="X79">
            <v>2.0067903995513916</v>
          </cell>
          <cell r="Y79">
            <v>5.5207796096801758</v>
          </cell>
          <cell r="Z79">
            <v>5.9230327606201172</v>
          </cell>
          <cell r="AA79">
            <v>0</v>
          </cell>
          <cell r="AB79">
            <v>1908.760009765625</v>
          </cell>
          <cell r="AC79">
            <v>1156.4700927734375</v>
          </cell>
          <cell r="AD79">
            <v>985.71795654296875</v>
          </cell>
          <cell r="AE79">
            <v>936.245849609375</v>
          </cell>
          <cell r="AF79">
            <v>936.7125244140625</v>
          </cell>
          <cell r="AG79">
            <v>867.1109619140625</v>
          </cell>
          <cell r="AH79">
            <v>1284.23681640625</v>
          </cell>
          <cell r="AI79">
            <v>0</v>
          </cell>
          <cell r="AJ79">
            <v>1.894460916519165</v>
          </cell>
          <cell r="AK79">
            <v>5.3037652969360352</v>
          </cell>
          <cell r="AL79">
            <v>5.6906642913818359</v>
          </cell>
          <cell r="AM79">
            <v>0</v>
          </cell>
          <cell r="AN79">
            <v>1824.439208984375</v>
          </cell>
          <cell r="AO79">
            <v>1116.3397216796875</v>
          </cell>
          <cell r="AP79">
            <v>958.54449462890625</v>
          </cell>
          <cell r="AQ79">
            <v>911.5013427734375</v>
          </cell>
          <cell r="AR79">
            <v>914.7156982421875</v>
          </cell>
          <cell r="AS79">
            <v>846.84698486328125</v>
          </cell>
          <cell r="AT79">
            <v>1255.968994140625</v>
          </cell>
          <cell r="AU79">
            <v>0</v>
          </cell>
          <cell r="AV79">
            <v>1.868736743927002</v>
          </cell>
          <cell r="AW79">
            <v>5.2609848976135254</v>
          </cell>
          <cell r="AX79">
            <v>5.644526481628418</v>
          </cell>
          <cell r="AY79">
            <v>0</v>
          </cell>
          <cell r="AZ79">
            <v>1843.100341796875</v>
          </cell>
          <cell r="BA79">
            <v>1130.6719970703125</v>
          </cell>
          <cell r="BB79">
            <v>970.5328369140625</v>
          </cell>
          <cell r="BC79">
            <v>924.85552978515625</v>
          </cell>
          <cell r="BD79">
            <v>933.96295166015625</v>
          </cell>
          <cell r="BE79">
            <v>871.61407470703125</v>
          </cell>
          <cell r="BF79">
            <v>1292.9742431640625</v>
          </cell>
          <cell r="BG79">
            <v>0</v>
          </cell>
          <cell r="BH79">
            <v>1.9137542247772217</v>
          </cell>
          <cell r="BI79">
            <v>5.3621025085449219</v>
          </cell>
          <cell r="BJ79">
            <v>5.7535800933837891</v>
          </cell>
          <cell r="BK79">
            <v>0</v>
          </cell>
          <cell r="BL79">
            <v>1912.906982421875</v>
          </cell>
          <cell r="BM79">
            <v>1180.357177734375</v>
          </cell>
          <cell r="BN79">
            <v>1012.0922241210938</v>
          </cell>
          <cell r="BO79">
            <v>965.31085205078125</v>
          </cell>
          <cell r="BP79">
            <v>976.77825927734375</v>
          </cell>
          <cell r="BQ79">
            <v>912.14202880859375</v>
          </cell>
          <cell r="BR79">
            <v>1351.56591796875</v>
          </cell>
          <cell r="BS79">
            <v>0</v>
          </cell>
          <cell r="BT79">
            <v>1.9690613746643066</v>
          </cell>
          <cell r="BU79">
            <v>5.4748878479003906</v>
          </cell>
          <cell r="BV79">
            <v>5.8752169609069824</v>
          </cell>
          <cell r="BW79">
            <v>0</v>
          </cell>
          <cell r="BX79">
            <v>2020.0357666015625</v>
          </cell>
          <cell r="BY79">
            <v>1254.4072265625</v>
          </cell>
          <cell r="BZ79">
            <v>1074.0318603515625</v>
          </cell>
          <cell r="CA79">
            <v>1026.5830078125</v>
          </cell>
          <cell r="CB79">
            <v>1038.8408203125</v>
          </cell>
          <cell r="CC79">
            <v>971.4329833984375</v>
          </cell>
          <cell r="CD79">
            <v>1433.285888671875</v>
          </cell>
          <cell r="CE79">
            <v>0</v>
          </cell>
          <cell r="CF79">
            <v>2.0363733768463135</v>
          </cell>
          <cell r="CG79">
            <v>5.596229076385498</v>
          </cell>
          <cell r="CH79">
            <v>6.0060815811157227</v>
          </cell>
          <cell r="CI79">
            <v>0</v>
          </cell>
          <cell r="CJ79">
            <v>2127.855712890625</v>
          </cell>
          <cell r="CK79">
            <v>1327.9794921875</v>
          </cell>
          <cell r="CL79">
            <v>1135.57177734375</v>
          </cell>
          <cell r="CM79">
            <v>1087.069580078125</v>
          </cell>
          <cell r="CN79">
            <v>1099.3321533203125</v>
          </cell>
          <cell r="CO79">
            <v>1030.3486328125</v>
          </cell>
          <cell r="CP79">
            <v>1516.03369140625</v>
          </cell>
          <cell r="CQ79">
            <v>0</v>
          </cell>
          <cell r="CR79">
            <v>2.102827787399292</v>
          </cell>
          <cell r="CS79">
            <v>5.7129034996032715</v>
          </cell>
          <cell r="CT79">
            <v>6.1319131851196289</v>
          </cell>
          <cell r="CU79">
            <v>0</v>
          </cell>
          <cell r="CV79">
            <v>2234.984619140625</v>
          </cell>
          <cell r="CW79">
            <v>1400.59619140625</v>
          </cell>
          <cell r="CX79">
            <v>1196.3125</v>
          </cell>
          <cell r="CY79">
            <v>1149.52001953125</v>
          </cell>
          <cell r="CZ79">
            <v>1161.7874755859375</v>
          </cell>
          <cell r="DA79">
            <v>1091.140625</v>
          </cell>
          <cell r="DB79">
            <v>1602.3792724609375</v>
          </cell>
          <cell r="DC79">
            <v>0</v>
          </cell>
          <cell r="DD79">
            <v>2.1748557090759277</v>
          </cell>
          <cell r="DE79">
            <v>5.8358006477355957</v>
          </cell>
          <cell r="DF79">
            <v>6.2644553184509277</v>
          </cell>
          <cell r="DG79">
            <v>0</v>
          </cell>
          <cell r="DH79">
            <v>2234.984619140625</v>
          </cell>
          <cell r="DI79">
            <v>1400.59619140625</v>
          </cell>
          <cell r="DJ79">
            <v>1196.3125</v>
          </cell>
          <cell r="DK79">
            <v>1149.52001953125</v>
          </cell>
          <cell r="DL79">
            <v>1161.7874755859375</v>
          </cell>
          <cell r="DM79">
            <v>1091.140625</v>
          </cell>
          <cell r="DN79">
            <v>1602.3792724609375</v>
          </cell>
          <cell r="DO79">
            <v>0</v>
          </cell>
          <cell r="DP79">
            <v>2.1748557090759277</v>
          </cell>
          <cell r="DQ79">
            <v>5.8358006477355957</v>
          </cell>
          <cell r="DR79">
            <v>6.2644553184509277</v>
          </cell>
          <cell r="DS79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552</v>
          </cell>
          <cell r="H37">
            <v>42583</v>
          </cell>
          <cell r="I37">
            <v>42614</v>
          </cell>
          <cell r="J37">
            <v>42644</v>
          </cell>
          <cell r="K37">
            <v>42675</v>
          </cell>
          <cell r="L37">
            <v>42705</v>
          </cell>
          <cell r="M37">
            <v>42736</v>
          </cell>
          <cell r="N37">
            <v>42767</v>
          </cell>
          <cell r="O37">
            <v>42795</v>
          </cell>
          <cell r="P37">
            <v>42826</v>
          </cell>
          <cell r="Q37">
            <v>42856</v>
          </cell>
          <cell r="R37">
            <v>42887</v>
          </cell>
          <cell r="S37">
            <v>42917</v>
          </cell>
          <cell r="T37">
            <v>42948</v>
          </cell>
          <cell r="U37">
            <v>42979</v>
          </cell>
          <cell r="V37">
            <v>43009</v>
          </cell>
          <cell r="W37">
            <v>43040</v>
          </cell>
          <cell r="X37">
            <v>43070</v>
          </cell>
          <cell r="Y37">
            <v>43101</v>
          </cell>
          <cell r="Z37">
            <v>43132</v>
          </cell>
          <cell r="AA37">
            <v>43160</v>
          </cell>
          <cell r="AB37">
            <v>43191</v>
          </cell>
          <cell r="AC37">
            <v>43221</v>
          </cell>
          <cell r="AD37">
            <v>43252</v>
          </cell>
          <cell r="AE37">
            <v>43282</v>
          </cell>
          <cell r="AF37">
            <v>43313</v>
          </cell>
          <cell r="AG37">
            <v>43344</v>
          </cell>
          <cell r="AH37">
            <v>43374</v>
          </cell>
          <cell r="AI37">
            <v>43405</v>
          </cell>
          <cell r="AJ37">
            <v>43435</v>
          </cell>
          <cell r="AK37">
            <v>43466</v>
          </cell>
          <cell r="AL37">
            <v>43497</v>
          </cell>
          <cell r="AM37">
            <v>43525</v>
          </cell>
          <cell r="AN37">
            <v>43556</v>
          </cell>
          <cell r="AO37">
            <v>43586</v>
          </cell>
          <cell r="AP37">
            <v>43617</v>
          </cell>
          <cell r="AQ37">
            <v>43647</v>
          </cell>
          <cell r="AR37">
            <v>43678</v>
          </cell>
          <cell r="AS37">
            <v>43709</v>
          </cell>
          <cell r="AT37">
            <v>43739</v>
          </cell>
          <cell r="AU37">
            <v>43770</v>
          </cell>
          <cell r="AV37">
            <v>43800</v>
          </cell>
          <cell r="AW37">
            <v>43831</v>
          </cell>
          <cell r="AX37">
            <v>43862</v>
          </cell>
          <cell r="AY37">
            <v>43891</v>
          </cell>
          <cell r="AZ37">
            <v>43922</v>
          </cell>
          <cell r="BA37">
            <v>43952</v>
          </cell>
          <cell r="BB37">
            <v>43983</v>
          </cell>
          <cell r="BC37">
            <v>44013</v>
          </cell>
          <cell r="BD37">
            <v>44044</v>
          </cell>
          <cell r="BE37">
            <v>44075</v>
          </cell>
          <cell r="BF37">
            <v>44105</v>
          </cell>
          <cell r="BG37">
            <v>44136</v>
          </cell>
          <cell r="BH37">
            <v>44166</v>
          </cell>
          <cell r="BI37">
            <v>44197</v>
          </cell>
          <cell r="BJ37">
            <v>44228</v>
          </cell>
          <cell r="BK37">
            <v>44256</v>
          </cell>
          <cell r="BL37">
            <v>44287</v>
          </cell>
          <cell r="BM37">
            <v>44317</v>
          </cell>
          <cell r="BN37">
            <v>44348</v>
          </cell>
          <cell r="BO37">
            <v>44378</v>
          </cell>
          <cell r="BP37">
            <v>44409</v>
          </cell>
          <cell r="BQ37">
            <v>44440</v>
          </cell>
          <cell r="BR37">
            <v>44470</v>
          </cell>
          <cell r="BS37">
            <v>44501</v>
          </cell>
          <cell r="BT37">
            <v>44531</v>
          </cell>
          <cell r="BU37">
            <v>44562</v>
          </cell>
          <cell r="BV37">
            <v>44593</v>
          </cell>
          <cell r="BW37">
            <v>44621</v>
          </cell>
          <cell r="BX37">
            <v>44652</v>
          </cell>
          <cell r="BY37">
            <v>44682</v>
          </cell>
          <cell r="BZ37">
            <v>44713</v>
          </cell>
          <cell r="CA37">
            <v>44743</v>
          </cell>
          <cell r="CB37">
            <v>44774</v>
          </cell>
          <cell r="CC37">
            <v>44805</v>
          </cell>
          <cell r="CD37">
            <v>44835</v>
          </cell>
          <cell r="CE37">
            <v>44866</v>
          </cell>
          <cell r="CF37">
            <v>44896</v>
          </cell>
          <cell r="CG37">
            <v>44927</v>
          </cell>
          <cell r="CH37">
            <v>44958</v>
          </cell>
          <cell r="CI37">
            <v>44986</v>
          </cell>
          <cell r="CJ37">
            <v>45017</v>
          </cell>
          <cell r="CK37">
            <v>45047</v>
          </cell>
          <cell r="CL37">
            <v>45078</v>
          </cell>
          <cell r="CM37">
            <v>45108</v>
          </cell>
          <cell r="CN37">
            <v>45139</v>
          </cell>
          <cell r="CO37">
            <v>45170</v>
          </cell>
          <cell r="CP37">
            <v>45200</v>
          </cell>
          <cell r="CQ37">
            <v>45231</v>
          </cell>
          <cell r="CR37">
            <v>45261</v>
          </cell>
          <cell r="CS37">
            <v>45292</v>
          </cell>
          <cell r="CT37">
            <v>45323</v>
          </cell>
          <cell r="CU37">
            <v>45352</v>
          </cell>
          <cell r="CV37">
            <v>45383</v>
          </cell>
          <cell r="CW37">
            <v>45413</v>
          </cell>
          <cell r="CX37">
            <v>45444</v>
          </cell>
          <cell r="CY37">
            <v>45474</v>
          </cell>
          <cell r="CZ37">
            <v>45505</v>
          </cell>
          <cell r="DA37">
            <v>45536</v>
          </cell>
          <cell r="DB37">
            <v>45566</v>
          </cell>
          <cell r="DC37">
            <v>45597</v>
          </cell>
          <cell r="DD37">
            <v>45627</v>
          </cell>
          <cell r="DE37">
            <v>45658</v>
          </cell>
          <cell r="DF37">
            <v>45689</v>
          </cell>
          <cell r="DG37">
            <v>45717</v>
          </cell>
          <cell r="DH37">
            <v>45748</v>
          </cell>
          <cell r="DI37">
            <v>45778</v>
          </cell>
          <cell r="DJ37">
            <v>45809</v>
          </cell>
          <cell r="DK37">
            <v>45839</v>
          </cell>
          <cell r="DL37">
            <v>45870</v>
          </cell>
          <cell r="DM37">
            <v>45901</v>
          </cell>
          <cell r="DN37">
            <v>45931</v>
          </cell>
          <cell r="DO37">
            <v>45962</v>
          </cell>
          <cell r="DP37">
            <v>45992</v>
          </cell>
          <cell r="DQ37">
            <v>46023</v>
          </cell>
          <cell r="DR37">
            <v>46054</v>
          </cell>
          <cell r="DS37">
            <v>46082</v>
          </cell>
        </row>
        <row r="38">
          <cell r="A38" t="str">
            <v>1074-2016Q2 Dispatch for Hedg w Rev R Curve</v>
          </cell>
          <cell r="B38" t="str">
            <v>Dominion GSS</v>
          </cell>
          <cell r="C38" t="str">
            <v>Inv Max Physical Capacity (Less Released)</v>
          </cell>
          <cell r="G38">
            <v>15422.142578125</v>
          </cell>
          <cell r="H38">
            <v>15422.142578125</v>
          </cell>
          <cell r="I38">
            <v>15422.142578125</v>
          </cell>
          <cell r="J38">
            <v>15422.142578125</v>
          </cell>
          <cell r="K38">
            <v>15422.142578125</v>
          </cell>
          <cell r="L38">
            <v>15422.142578125</v>
          </cell>
          <cell r="M38">
            <v>15422.142578125</v>
          </cell>
          <cell r="N38">
            <v>15422.142578125</v>
          </cell>
          <cell r="O38">
            <v>15422.142578125</v>
          </cell>
          <cell r="P38">
            <v>15422.142578125</v>
          </cell>
          <cell r="Q38">
            <v>15422.142578125</v>
          </cell>
          <cell r="R38">
            <v>15422.142578125</v>
          </cell>
          <cell r="S38">
            <v>15422.142578125</v>
          </cell>
          <cell r="T38">
            <v>15422.142578125</v>
          </cell>
          <cell r="U38">
            <v>15422.142578125</v>
          </cell>
          <cell r="V38">
            <v>15422.142578125</v>
          </cell>
          <cell r="W38">
            <v>15422.142578125</v>
          </cell>
          <cell r="X38">
            <v>15422.142578125</v>
          </cell>
          <cell r="Y38">
            <v>15422.142578125</v>
          </cell>
          <cell r="Z38">
            <v>15422.142578125</v>
          </cell>
          <cell r="AA38">
            <v>15422.142578125</v>
          </cell>
          <cell r="AB38">
            <v>15422.142578125</v>
          </cell>
          <cell r="AC38">
            <v>15422.142578125</v>
          </cell>
          <cell r="AD38">
            <v>15422.142578125</v>
          </cell>
          <cell r="AE38">
            <v>15422.142578125</v>
          </cell>
          <cell r="AF38">
            <v>15422.142578125</v>
          </cell>
          <cell r="AG38">
            <v>15422.142578125</v>
          </cell>
          <cell r="AH38">
            <v>15422.142578125</v>
          </cell>
          <cell r="AI38">
            <v>15422.142578125</v>
          </cell>
          <cell r="AJ38">
            <v>15422.142578125</v>
          </cell>
          <cell r="AK38">
            <v>15422.142578125</v>
          </cell>
          <cell r="AL38">
            <v>15422.142578125</v>
          </cell>
          <cell r="AM38">
            <v>15422.142578125</v>
          </cell>
          <cell r="AN38">
            <v>15422.142578125</v>
          </cell>
          <cell r="AO38">
            <v>15422.142578125</v>
          </cell>
          <cell r="AP38">
            <v>15422.142578125</v>
          </cell>
          <cell r="AQ38">
            <v>15422.142578125</v>
          </cell>
          <cell r="AR38">
            <v>15422.142578125</v>
          </cell>
          <cell r="AS38">
            <v>15422.142578125</v>
          </cell>
          <cell r="AT38">
            <v>15422.142578125</v>
          </cell>
          <cell r="AU38">
            <v>15422.142578125</v>
          </cell>
          <cell r="AV38">
            <v>15422.142578125</v>
          </cell>
          <cell r="AW38">
            <v>15422.142578125</v>
          </cell>
          <cell r="AX38">
            <v>15422.142578125</v>
          </cell>
          <cell r="AY38">
            <v>15422.142578125</v>
          </cell>
          <cell r="AZ38">
            <v>15422.142578125</v>
          </cell>
          <cell r="BA38">
            <v>15422.142578125</v>
          </cell>
          <cell r="BB38">
            <v>15422.142578125</v>
          </cell>
          <cell r="BC38">
            <v>15422.142578125</v>
          </cell>
          <cell r="BD38">
            <v>15422.142578125</v>
          </cell>
          <cell r="BE38">
            <v>15422.142578125</v>
          </cell>
          <cell r="BF38">
            <v>15422.142578125</v>
          </cell>
          <cell r="BG38">
            <v>15422.142578125</v>
          </cell>
          <cell r="BH38">
            <v>15422.142578125</v>
          </cell>
          <cell r="BI38">
            <v>15422.142578125</v>
          </cell>
          <cell r="BJ38">
            <v>15422.142578125</v>
          </cell>
          <cell r="BK38">
            <v>15422.142578125</v>
          </cell>
          <cell r="BL38">
            <v>15422.142578125</v>
          </cell>
          <cell r="BM38">
            <v>15422.142578125</v>
          </cell>
          <cell r="BN38">
            <v>15422.142578125</v>
          </cell>
          <cell r="BO38">
            <v>15422.142578125</v>
          </cell>
          <cell r="BP38">
            <v>15422.142578125</v>
          </cell>
          <cell r="BQ38">
            <v>15422.142578125</v>
          </cell>
          <cell r="BR38">
            <v>15422.142578125</v>
          </cell>
          <cell r="BS38">
            <v>15422.142578125</v>
          </cell>
          <cell r="BT38">
            <v>15422.142578125</v>
          </cell>
          <cell r="BU38">
            <v>15422.142578125</v>
          </cell>
          <cell r="BV38">
            <v>15422.142578125</v>
          </cell>
          <cell r="BW38">
            <v>15422.142578125</v>
          </cell>
          <cell r="BX38">
            <v>15422.142578125</v>
          </cell>
          <cell r="BY38">
            <v>15422.142578125</v>
          </cell>
          <cell r="BZ38">
            <v>15422.142578125</v>
          </cell>
          <cell r="CA38">
            <v>15422.142578125</v>
          </cell>
          <cell r="CB38">
            <v>15422.142578125</v>
          </cell>
          <cell r="CC38">
            <v>15422.142578125</v>
          </cell>
          <cell r="CD38">
            <v>15422.142578125</v>
          </cell>
          <cell r="CE38">
            <v>15422.142578125</v>
          </cell>
          <cell r="CF38">
            <v>15422.142578125</v>
          </cell>
          <cell r="CG38">
            <v>15422.142578125</v>
          </cell>
          <cell r="CH38">
            <v>15422.142578125</v>
          </cell>
          <cell r="CI38">
            <v>15422.142578125</v>
          </cell>
          <cell r="CJ38">
            <v>15422.142578125</v>
          </cell>
          <cell r="CK38">
            <v>15422.142578125</v>
          </cell>
          <cell r="CL38">
            <v>15422.142578125</v>
          </cell>
          <cell r="CM38">
            <v>15422.142578125</v>
          </cell>
          <cell r="CN38">
            <v>15422.142578125</v>
          </cell>
          <cell r="CO38">
            <v>15422.142578125</v>
          </cell>
          <cell r="CP38">
            <v>15422.142578125</v>
          </cell>
          <cell r="CQ38">
            <v>15422.142578125</v>
          </cell>
          <cell r="CR38">
            <v>15422.142578125</v>
          </cell>
          <cell r="CS38">
            <v>15422.142578125</v>
          </cell>
          <cell r="CT38">
            <v>15422.142578125</v>
          </cell>
          <cell r="CU38">
            <v>15422.142578125</v>
          </cell>
          <cell r="CV38">
            <v>15422.142578125</v>
          </cell>
          <cell r="CW38">
            <v>15422.142578125</v>
          </cell>
          <cell r="CX38">
            <v>15422.142578125</v>
          </cell>
          <cell r="CY38">
            <v>15422.142578125</v>
          </cell>
          <cell r="CZ38">
            <v>15422.142578125</v>
          </cell>
          <cell r="DA38">
            <v>15422.142578125</v>
          </cell>
          <cell r="DB38">
            <v>15422.142578125</v>
          </cell>
          <cell r="DC38">
            <v>15422.142578125</v>
          </cell>
          <cell r="DD38">
            <v>15422.142578125</v>
          </cell>
          <cell r="DE38">
            <v>15422.142578125</v>
          </cell>
          <cell r="DF38">
            <v>15422.142578125</v>
          </cell>
          <cell r="DG38">
            <v>15422.142578125</v>
          </cell>
          <cell r="DH38">
            <v>15422.142578125</v>
          </cell>
          <cell r="DI38">
            <v>15422.142578125</v>
          </cell>
          <cell r="DJ38">
            <v>15422.142578125</v>
          </cell>
          <cell r="DK38">
            <v>15422.142578125</v>
          </cell>
          <cell r="DL38">
            <v>15422.142578125</v>
          </cell>
          <cell r="DM38">
            <v>15422.142578125</v>
          </cell>
          <cell r="DN38">
            <v>15422.142578125</v>
          </cell>
          <cell r="DO38">
            <v>15422.142578125</v>
          </cell>
          <cell r="DP38">
            <v>15422.142578125</v>
          </cell>
          <cell r="DQ38">
            <v>15422.142578125</v>
          </cell>
          <cell r="DR38">
            <v>15422.142578125</v>
          </cell>
          <cell r="DS38">
            <v>15422.142578125</v>
          </cell>
        </row>
        <row r="39">
          <cell r="A39" t="str">
            <v>1074-2016Q2 Dispatch for Hedg w Rev R Curve</v>
          </cell>
          <cell r="B39" t="str">
            <v>Dominion GSS</v>
          </cell>
          <cell r="C39" t="str">
            <v>Beg Inv Volume</v>
          </cell>
          <cell r="G39">
            <v>9574.06640625</v>
          </cell>
          <cell r="H39">
            <v>10949.7216796875</v>
          </cell>
          <cell r="I39">
            <v>12744.794921875</v>
          </cell>
          <cell r="J39">
            <v>14186.1083984375</v>
          </cell>
          <cell r="K39">
            <v>14651.0361328125</v>
          </cell>
          <cell r="L39">
            <v>14188.3720703125</v>
          </cell>
          <cell r="M39">
            <v>12491.935546875</v>
          </cell>
          <cell r="N39">
            <v>9099.064453125</v>
          </cell>
          <cell r="O39">
            <v>5706.19287109375</v>
          </cell>
          <cell r="P39">
            <v>2313.321533203125</v>
          </cell>
          <cell r="Q39">
            <v>2393.219482421875</v>
          </cell>
          <cell r="R39">
            <v>4338.2568359375</v>
          </cell>
          <cell r="S39">
            <v>7286.27294921875</v>
          </cell>
          <cell r="T39">
            <v>9099.064453125</v>
          </cell>
          <cell r="U39">
            <v>11103.943359375</v>
          </cell>
          <cell r="V39">
            <v>13417.53515625</v>
          </cell>
          <cell r="W39">
            <v>14651.0361328125</v>
          </cell>
          <cell r="X39">
            <v>14188.3720703125</v>
          </cell>
          <cell r="Y39">
            <v>11412.3857421875</v>
          </cell>
          <cell r="Z39">
            <v>8019.51416015625</v>
          </cell>
          <cell r="AA39">
            <v>4626.64306640625</v>
          </cell>
          <cell r="AB39">
            <v>1519.720947265625</v>
          </cell>
          <cell r="AC39">
            <v>2300.048828125</v>
          </cell>
          <cell r="AD39">
            <v>4340.59619140625</v>
          </cell>
          <cell r="AE39">
            <v>7288.6123046875</v>
          </cell>
          <cell r="AF39">
            <v>9099.064453125</v>
          </cell>
          <cell r="AG39">
            <v>11103.943359375</v>
          </cell>
          <cell r="AH39">
            <v>13417.53515625</v>
          </cell>
          <cell r="AI39">
            <v>14419.7041015625</v>
          </cell>
          <cell r="AJ39">
            <v>14188.3720703125</v>
          </cell>
          <cell r="AK39">
            <v>12491.935546875</v>
          </cell>
          <cell r="AL39">
            <v>9099.064453125</v>
          </cell>
          <cell r="AM39">
            <v>5706.19287109375</v>
          </cell>
          <cell r="AN39">
            <v>3674.36767578125</v>
          </cell>
          <cell r="AO39">
            <v>4448.9677734375</v>
          </cell>
          <cell r="AP39">
            <v>5732.83935546875</v>
          </cell>
          <cell r="AQ39">
            <v>7288.68017578125</v>
          </cell>
          <cell r="AR39">
            <v>9099.064453125</v>
          </cell>
          <cell r="AS39">
            <v>11103.943359375</v>
          </cell>
          <cell r="AT39">
            <v>13377.0625</v>
          </cell>
          <cell r="AU39">
            <v>14419.7041015625</v>
          </cell>
          <cell r="AV39">
            <v>14188.3720703125</v>
          </cell>
          <cell r="AW39">
            <v>12491.935546875</v>
          </cell>
          <cell r="AX39">
            <v>9099.064453125</v>
          </cell>
          <cell r="AY39">
            <v>5706.19287109375</v>
          </cell>
          <cell r="AZ39">
            <v>3892.392822265625</v>
          </cell>
          <cell r="BA39">
            <v>4665.93798828125</v>
          </cell>
          <cell r="BB39">
            <v>5948.66015625</v>
          </cell>
          <cell r="BC39">
            <v>7504.0419921875</v>
          </cell>
          <cell r="BD39">
            <v>9312.09765625</v>
          </cell>
          <cell r="BE39">
            <v>11103.943359375</v>
          </cell>
          <cell r="BF39">
            <v>13380.27734375</v>
          </cell>
          <cell r="BG39">
            <v>14419.7041015625</v>
          </cell>
          <cell r="BH39">
            <v>14188.3720703125</v>
          </cell>
          <cell r="BI39">
            <v>12491.935546875</v>
          </cell>
          <cell r="BJ39">
            <v>9099.064453125</v>
          </cell>
          <cell r="BK39">
            <v>5706.19287109375</v>
          </cell>
          <cell r="BL39">
            <v>3884.91845703125</v>
          </cell>
          <cell r="BM39">
            <v>4654.6181640625</v>
          </cell>
          <cell r="BN39">
            <v>5934.42333984375</v>
          </cell>
          <cell r="BO39">
            <v>7488.23046875</v>
          </cell>
          <cell r="BP39">
            <v>9303.2421875</v>
          </cell>
          <cell r="BQ39">
            <v>11103.943359375</v>
          </cell>
          <cell r="BR39">
            <v>13378.212890625</v>
          </cell>
          <cell r="BS39">
            <v>14419.7041015625</v>
          </cell>
          <cell r="BT39">
            <v>14188.3720703125</v>
          </cell>
          <cell r="BU39">
            <v>12491.935546875</v>
          </cell>
          <cell r="BV39">
            <v>9099.064453125</v>
          </cell>
          <cell r="BW39">
            <v>5706.19287109375</v>
          </cell>
          <cell r="BX39">
            <v>3896.618896484375</v>
          </cell>
          <cell r="BY39">
            <v>4657.95458984375</v>
          </cell>
          <cell r="BZ39">
            <v>5935.0302734375</v>
          </cell>
          <cell r="CA39">
            <v>7490.23095703125</v>
          </cell>
          <cell r="CB39">
            <v>9304.138671875</v>
          </cell>
          <cell r="CC39">
            <v>11103.943359375</v>
          </cell>
          <cell r="CD39">
            <v>13417.53515625</v>
          </cell>
          <cell r="CE39">
            <v>14419.7041015625</v>
          </cell>
          <cell r="CF39">
            <v>14188.3720703125</v>
          </cell>
          <cell r="CG39">
            <v>12491.935546875</v>
          </cell>
          <cell r="CH39">
            <v>9099.064453125</v>
          </cell>
          <cell r="CI39">
            <v>5706.19287109375</v>
          </cell>
          <cell r="CJ39">
            <v>3908.437744140625</v>
          </cell>
          <cell r="CK39">
            <v>4664.10009765625</v>
          </cell>
          <cell r="CL39">
            <v>5937.37841796875</v>
          </cell>
          <cell r="CM39">
            <v>7490.5966796875</v>
          </cell>
          <cell r="CN39">
            <v>9304.146484375</v>
          </cell>
          <cell r="CO39">
            <v>11103.943359375</v>
          </cell>
          <cell r="CP39">
            <v>13417.53515625</v>
          </cell>
          <cell r="CQ39">
            <v>14419.7041015625</v>
          </cell>
          <cell r="CR39">
            <v>14188.3720703125</v>
          </cell>
          <cell r="CS39">
            <v>12491.935546875</v>
          </cell>
          <cell r="CT39">
            <v>9099.064453125</v>
          </cell>
          <cell r="CU39">
            <v>5706.19287109375</v>
          </cell>
          <cell r="CV39">
            <v>3920.360595703125</v>
          </cell>
          <cell r="CW39">
            <v>4671.78955078125</v>
          </cell>
          <cell r="CX39">
            <v>5942.72998046875</v>
          </cell>
          <cell r="CY39">
            <v>7495.16650390625</v>
          </cell>
          <cell r="CZ39">
            <v>9306.6494140625</v>
          </cell>
          <cell r="DA39">
            <v>11103.943359375</v>
          </cell>
          <cell r="DB39">
            <v>13417.53515625</v>
          </cell>
          <cell r="DC39">
            <v>14419.7041015625</v>
          </cell>
          <cell r="DD39">
            <v>14188.3720703125</v>
          </cell>
          <cell r="DE39">
            <v>12491.935546875</v>
          </cell>
          <cell r="DF39">
            <v>9099.064453125</v>
          </cell>
          <cell r="DG39">
            <v>5706.19287109375</v>
          </cell>
          <cell r="DH39">
            <v>3215.626708984375</v>
          </cell>
          <cell r="DI39">
            <v>3965.53466796875</v>
          </cell>
          <cell r="DJ39">
            <v>5234.8642578125</v>
          </cell>
          <cell r="DK39">
            <v>6785.7431640625</v>
          </cell>
          <cell r="DL39">
            <v>9307.6298828125</v>
          </cell>
          <cell r="DM39">
            <v>11103.943359375</v>
          </cell>
          <cell r="DN39">
            <v>13417.53515625</v>
          </cell>
          <cell r="DO39">
            <v>14419.7041015625</v>
          </cell>
          <cell r="DP39">
            <v>14188.3720703125</v>
          </cell>
          <cell r="DQ39">
            <v>11412.3857421875</v>
          </cell>
          <cell r="DR39">
            <v>8019.51416015625</v>
          </cell>
          <cell r="DS39">
            <v>4626.64306640625</v>
          </cell>
        </row>
        <row r="40">
          <cell r="A40" t="str">
            <v>1074-2016Q2 Dispatch for Hedg w Rev R Curve</v>
          </cell>
          <cell r="B40" t="str">
            <v>Dominion GSS</v>
          </cell>
          <cell r="C40" t="str">
            <v>Beg Inv Value</v>
          </cell>
          <cell r="G40">
            <v>19001.650390625</v>
          </cell>
          <cell r="H40">
            <v>21906.552734375</v>
          </cell>
          <cell r="I40">
            <v>25298.333984375</v>
          </cell>
          <cell r="J40">
            <v>27806.9375</v>
          </cell>
          <cell r="K40">
            <v>28555.322265625</v>
          </cell>
          <cell r="L40">
            <v>27653.57421875</v>
          </cell>
          <cell r="M40">
            <v>24347.169921875</v>
          </cell>
          <cell r="N40">
            <v>17734.357421875</v>
          </cell>
          <cell r="O40">
            <v>11121.546875</v>
          </cell>
          <cell r="P40">
            <v>4508.73486328125</v>
          </cell>
          <cell r="Q40">
            <v>4676.50048828125</v>
          </cell>
          <cell r="R40">
            <v>9065.51171875</v>
          </cell>
          <cell r="S40">
            <v>15685.0439453125</v>
          </cell>
          <cell r="T40">
            <v>19887.419921875</v>
          </cell>
          <cell r="U40">
            <v>24207.92578125</v>
          </cell>
          <cell r="V40">
            <v>28744.24609375</v>
          </cell>
          <cell r="W40">
            <v>30970.9921875</v>
          </cell>
          <cell r="X40">
            <v>29992.9609375</v>
          </cell>
          <cell r="Y40">
            <v>24124.771484375</v>
          </cell>
          <cell r="Z40">
            <v>16952.54296875</v>
          </cell>
          <cell r="AA40">
            <v>9780.3134765625</v>
          </cell>
          <cell r="AB40">
            <v>3212.555419921875</v>
          </cell>
          <cell r="AC40">
            <v>4897.65234375</v>
          </cell>
          <cell r="AD40">
            <v>9383.6611328125</v>
          </cell>
          <cell r="AE40">
            <v>15920.3701171875</v>
          </cell>
          <cell r="AF40">
            <v>19834.845703125</v>
          </cell>
          <cell r="AG40">
            <v>24095.591796875</v>
          </cell>
          <cell r="AH40">
            <v>28514.658203125</v>
          </cell>
          <cell r="AI40">
            <v>30238.673828125</v>
          </cell>
          <cell r="AJ40">
            <v>29753.5625</v>
          </cell>
          <cell r="AK40">
            <v>26196.0703125</v>
          </cell>
          <cell r="AL40">
            <v>19081.087890625</v>
          </cell>
          <cell r="AM40">
            <v>11966.1064453125</v>
          </cell>
          <cell r="AN40">
            <v>7705.291015625</v>
          </cell>
          <cell r="AO40">
            <v>9412.3232421875</v>
          </cell>
          <cell r="AP40">
            <v>12102.7822265625</v>
          </cell>
          <cell r="AQ40">
            <v>15361.556640625</v>
          </cell>
          <cell r="AR40">
            <v>19258.9375</v>
          </cell>
          <cell r="AS40">
            <v>23523.208984375</v>
          </cell>
          <cell r="AT40">
            <v>28064.1328125</v>
          </cell>
          <cell r="AU40">
            <v>29950.552734375</v>
          </cell>
          <cell r="AV40">
            <v>29470.0625</v>
          </cell>
          <cell r="AW40">
            <v>25946.46875</v>
          </cell>
          <cell r="AX40">
            <v>18899.279296875</v>
          </cell>
          <cell r="AY40">
            <v>11852.0908203125</v>
          </cell>
          <cell r="AZ40">
            <v>8084.7236328125</v>
          </cell>
          <cell r="BA40">
            <v>9823.2255859375</v>
          </cell>
          <cell r="BB40">
            <v>12577.9892578125</v>
          </cell>
          <cell r="BC40">
            <v>15918.3134765625</v>
          </cell>
          <cell r="BD40">
            <v>19908.4765625</v>
          </cell>
          <cell r="BE40">
            <v>23797.6328125</v>
          </cell>
          <cell r="BF40">
            <v>28426.8046875</v>
          </cell>
          <cell r="BG40">
            <v>30353.84375</v>
          </cell>
          <cell r="BH40">
            <v>29866.8828125</v>
          </cell>
          <cell r="BI40">
            <v>26295.84375</v>
          </cell>
          <cell r="BJ40">
            <v>19153.76171875</v>
          </cell>
          <cell r="BK40">
            <v>12011.681640625</v>
          </cell>
          <cell r="BL40">
            <v>8177.8525390625</v>
          </cell>
          <cell r="BM40">
            <v>10013.3935546875</v>
          </cell>
          <cell r="BN40">
            <v>12937.61328125</v>
          </cell>
          <cell r="BO40">
            <v>16489.513671875</v>
          </cell>
          <cell r="BP40">
            <v>20748.009765625</v>
          </cell>
          <cell r="BQ40">
            <v>24920.484375</v>
          </cell>
          <cell r="BR40">
            <v>29878.521484375</v>
          </cell>
          <cell r="BS40">
            <v>31961.01171875</v>
          </cell>
          <cell r="BT40">
            <v>31448.267578125</v>
          </cell>
          <cell r="BU40">
            <v>27688.1484375</v>
          </cell>
          <cell r="BV40">
            <v>20167.91015625</v>
          </cell>
          <cell r="BW40">
            <v>12647.6728515625</v>
          </cell>
          <cell r="BX40">
            <v>8636.78515625</v>
          </cell>
          <cell r="BY40">
            <v>10580.671875</v>
          </cell>
          <cell r="BZ40">
            <v>13713.8505859375</v>
          </cell>
          <cell r="CA40">
            <v>17529.3828125</v>
          </cell>
          <cell r="CB40">
            <v>22089.060546875</v>
          </cell>
          <cell r="CC40">
            <v>26560.865234375</v>
          </cell>
          <cell r="CD40">
            <v>32008.068359375</v>
          </cell>
          <cell r="CE40">
            <v>34180.51953125</v>
          </cell>
          <cell r="CF40">
            <v>33632.171875</v>
          </cell>
          <cell r="CG40">
            <v>29610.93359375</v>
          </cell>
          <cell r="CH40">
            <v>21568.45703125</v>
          </cell>
          <cell r="CI40">
            <v>13525.9814453125</v>
          </cell>
          <cell r="CJ40">
            <v>9264.576171875</v>
          </cell>
          <cell r="CK40">
            <v>11326.814453125</v>
          </cell>
          <cell r="CL40">
            <v>14669.2080078125</v>
          </cell>
          <cell r="CM40">
            <v>18746.451171875</v>
          </cell>
          <cell r="CN40">
            <v>23616.486328125</v>
          </cell>
          <cell r="CO40">
            <v>28399.0390625</v>
          </cell>
          <cell r="CP40">
            <v>34257.76171875</v>
          </cell>
          <cell r="CQ40">
            <v>36613.70703125</v>
          </cell>
          <cell r="CR40">
            <v>36026.3203125</v>
          </cell>
          <cell r="CS40">
            <v>31718.828125</v>
          </cell>
          <cell r="CT40">
            <v>23103.837890625</v>
          </cell>
          <cell r="CU40">
            <v>14488.8466796875</v>
          </cell>
          <cell r="CV40">
            <v>9954.361328125</v>
          </cell>
          <cell r="CW40">
            <v>12138.701171875</v>
          </cell>
          <cell r="CX40">
            <v>15694.41015625</v>
          </cell>
          <cell r="CY40">
            <v>20037.658203125</v>
          </cell>
          <cell r="CZ40">
            <v>25228.1171875</v>
          </cell>
          <cell r="DA40">
            <v>30327.443359375</v>
          </cell>
          <cell r="DB40">
            <v>36607.30859375</v>
          </cell>
          <cell r="DC40">
            <v>39152.33984375</v>
          </cell>
          <cell r="DD40">
            <v>38524.2265625</v>
          </cell>
          <cell r="DE40">
            <v>33918.0703125</v>
          </cell>
          <cell r="DF40">
            <v>24705.755859375</v>
          </cell>
          <cell r="DG40">
            <v>15493.439453125</v>
          </cell>
          <cell r="DH40">
            <v>8731.060546875</v>
          </cell>
          <cell r="DI40">
            <v>10910.98046875</v>
          </cell>
          <cell r="DJ40">
            <v>14462.1826171875</v>
          </cell>
          <cell r="DK40">
            <v>18801.072265625</v>
          </cell>
          <cell r="DL40">
            <v>26210.318359375</v>
          </cell>
          <cell r="DM40">
            <v>31306.86328125</v>
          </cell>
          <cell r="DN40">
            <v>37586.7265625</v>
          </cell>
          <cell r="DO40">
            <v>40130.6875</v>
          </cell>
          <cell r="DP40">
            <v>39486.87890625</v>
          </cell>
          <cell r="DQ40">
            <v>31761.18359375</v>
          </cell>
          <cell r="DR40">
            <v>22318.669921875</v>
          </cell>
          <cell r="DS40">
            <v>12876.15625</v>
          </cell>
        </row>
        <row r="41">
          <cell r="A41" t="str">
            <v>1074-2016Q2 Dispatch for Hedg w Rev R Curve</v>
          </cell>
          <cell r="B41" t="str">
            <v>Dominion GSS</v>
          </cell>
          <cell r="C41" t="str">
            <v>Injected Net Vol: Storage Mthly</v>
          </cell>
          <cell r="G41">
            <v>1375.6551513671875</v>
          </cell>
          <cell r="H41">
            <v>1795.0738525390625</v>
          </cell>
          <cell r="I41">
            <v>1441.3128662109375</v>
          </cell>
          <cell r="J41">
            <v>464.92761230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79.898124694824219</v>
          </cell>
          <cell r="Q41">
            <v>1945.037109375</v>
          </cell>
          <cell r="R41">
            <v>2948.01611328125</v>
          </cell>
          <cell r="S41">
            <v>1812.79150390625</v>
          </cell>
          <cell r="T41">
            <v>2004.8785400390625</v>
          </cell>
          <cell r="U41">
            <v>2313.59228515625</v>
          </cell>
          <cell r="V41">
            <v>1233.50048828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0.3280029296875</v>
          </cell>
          <cell r="AC41">
            <v>2040.5472412109375</v>
          </cell>
          <cell r="AD41">
            <v>2948.01611328125</v>
          </cell>
          <cell r="AE41">
            <v>1810.4520263671875</v>
          </cell>
          <cell r="AF41">
            <v>2004.8785400390625</v>
          </cell>
          <cell r="AG41">
            <v>2313.59228515625</v>
          </cell>
          <cell r="AH41">
            <v>1002.1683959960938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59991455078125</v>
          </cell>
          <cell r="AO41">
            <v>1283.87158203125</v>
          </cell>
          <cell r="AP41">
            <v>1555.8406982421875</v>
          </cell>
          <cell r="AQ41">
            <v>1810.3843994140625</v>
          </cell>
          <cell r="AR41">
            <v>2004.8785400390625</v>
          </cell>
          <cell r="AS41">
            <v>2273.11962890625</v>
          </cell>
          <cell r="AT41">
            <v>1042.6411132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3.54486083984375</v>
          </cell>
          <cell r="BA41">
            <v>1282.722412109375</v>
          </cell>
          <cell r="BB41">
            <v>1555.3818359375</v>
          </cell>
          <cell r="BC41">
            <v>1808.0557861328125</v>
          </cell>
          <cell r="BD41">
            <v>1791.8450927734375</v>
          </cell>
          <cell r="BE41">
            <v>2276.334716796875</v>
          </cell>
          <cell r="BF41">
            <v>1039.42614746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769.6993408203125</v>
          </cell>
          <cell r="BM41">
            <v>1279.805419921875</v>
          </cell>
          <cell r="BN41">
            <v>1553.80712890625</v>
          </cell>
          <cell r="BO41">
            <v>1815.0113525390625</v>
          </cell>
          <cell r="BP41">
            <v>1800.7010498046875</v>
          </cell>
          <cell r="BQ41">
            <v>2274.269775390625</v>
          </cell>
          <cell r="BR41">
            <v>1041.49096679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61.335693359375</v>
          </cell>
          <cell r="BY41">
            <v>1277.0758056640625</v>
          </cell>
          <cell r="BZ41">
            <v>1555.200439453125</v>
          </cell>
          <cell r="CA41">
            <v>1813.9083251953125</v>
          </cell>
          <cell r="CB41">
            <v>1799.8038330078125</v>
          </cell>
          <cell r="CC41">
            <v>2313.59228515625</v>
          </cell>
          <cell r="CD41">
            <v>1002.1683959960938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55.66253662109375</v>
          </cell>
          <cell r="CK41">
            <v>1273.2783203125</v>
          </cell>
          <cell r="CL41">
            <v>1553.2178955078125</v>
          </cell>
          <cell r="CM41">
            <v>1813.5504150390625</v>
          </cell>
          <cell r="CN41">
            <v>1799.7960205078125</v>
          </cell>
          <cell r="CO41">
            <v>2313.59228515625</v>
          </cell>
          <cell r="CP41">
            <v>1002.1683959960938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751.4287109375</v>
          </cell>
          <cell r="CW41">
            <v>1270.9407958984375</v>
          </cell>
          <cell r="CX41">
            <v>1552.4364013671875</v>
          </cell>
          <cell r="CY41">
            <v>1811.4825439453125</v>
          </cell>
          <cell r="CZ41">
            <v>1797.293701171875</v>
          </cell>
          <cell r="DA41">
            <v>2313.59228515625</v>
          </cell>
          <cell r="DB41">
            <v>1002.1683959960938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749.907958984375</v>
          </cell>
          <cell r="DI41">
            <v>1269.329833984375</v>
          </cell>
          <cell r="DJ41">
            <v>1550.87841796875</v>
          </cell>
          <cell r="DK41">
            <v>2521.88671875</v>
          </cell>
          <cell r="DL41">
            <v>1796.313232421875</v>
          </cell>
          <cell r="DM41">
            <v>2313.59228515625</v>
          </cell>
          <cell r="DN41">
            <v>1002.1683959960938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74-2016Q2 Dispatch for Hedg w Rev R Curve</v>
          </cell>
          <cell r="B42" t="str">
            <v>Dominion GSS</v>
          </cell>
          <cell r="C42" t="str">
            <v>Injected Value</v>
          </cell>
          <cell r="G42">
            <v>2904.903076171875</v>
          </cell>
          <cell r="H42">
            <v>3391.78125</v>
          </cell>
          <cell r="I42">
            <v>2508.603515625</v>
          </cell>
          <cell r="J42">
            <v>748.3845825195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67.76554870605469</v>
          </cell>
          <cell r="Q42">
            <v>4389.0107421875</v>
          </cell>
          <cell r="R42">
            <v>6619.53271484375</v>
          </cell>
          <cell r="S42">
            <v>4202.3759765625</v>
          </cell>
          <cell r="T42">
            <v>4320.505859375</v>
          </cell>
          <cell r="U42">
            <v>4536.3203125</v>
          </cell>
          <cell r="V42">
            <v>2226.74560546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685.096923828125</v>
          </cell>
          <cell r="AC42">
            <v>4486.00927734375</v>
          </cell>
          <cell r="AD42">
            <v>6536.70849609375</v>
          </cell>
          <cell r="AE42">
            <v>3914.475341796875</v>
          </cell>
          <cell r="AF42">
            <v>4260.74609375</v>
          </cell>
          <cell r="AG42">
            <v>4419.06591796875</v>
          </cell>
          <cell r="AH42">
            <v>1724.017333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707.0325927734375</v>
          </cell>
          <cell r="AO42">
            <v>2690.458984375</v>
          </cell>
          <cell r="AP42">
            <v>3258.7744140625</v>
          </cell>
          <cell r="AQ42">
            <v>3897.381103515625</v>
          </cell>
          <cell r="AR42">
            <v>4264.27099609375</v>
          </cell>
          <cell r="AS42">
            <v>4540.92431640625</v>
          </cell>
          <cell r="AT42">
            <v>1886.419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738.5015869140625</v>
          </cell>
          <cell r="BA42">
            <v>2754.763427734375</v>
          </cell>
          <cell r="BB42">
            <v>3340.324462890625</v>
          </cell>
          <cell r="BC42">
            <v>3990.163818359375</v>
          </cell>
          <cell r="BD42">
            <v>3889.155029296875</v>
          </cell>
          <cell r="BE42">
            <v>4629.173828125</v>
          </cell>
          <cell r="BF42">
            <v>1927.0379638671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835.540771484375</v>
          </cell>
          <cell r="BM42">
            <v>2924.219482421875</v>
          </cell>
          <cell r="BN42">
            <v>3551.900634765625</v>
          </cell>
          <cell r="BO42">
            <v>4258.49560546875</v>
          </cell>
          <cell r="BP42">
            <v>4172.474609375</v>
          </cell>
          <cell r="BQ42">
            <v>4958.037109375</v>
          </cell>
          <cell r="BR42">
            <v>2082.490722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43.8863525390625</v>
          </cell>
          <cell r="BY42">
            <v>3133.1796875</v>
          </cell>
          <cell r="BZ42">
            <v>3815.53125</v>
          </cell>
          <cell r="CA42">
            <v>4559.67822265625</v>
          </cell>
          <cell r="CB42">
            <v>4471.8046875</v>
          </cell>
          <cell r="CC42">
            <v>5447.2041015625</v>
          </cell>
          <cell r="CD42">
            <v>2172.4521484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62.238525390625</v>
          </cell>
          <cell r="CK42">
            <v>3342.393310546875</v>
          </cell>
          <cell r="CL42">
            <v>4077.2431640625</v>
          </cell>
          <cell r="CM42">
            <v>4870.03515625</v>
          </cell>
          <cell r="CN42">
            <v>4782.55322265625</v>
          </cell>
          <cell r="CO42">
            <v>5858.720703125</v>
          </cell>
          <cell r="CP42">
            <v>2355.94775390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184.34033203125</v>
          </cell>
          <cell r="CW42">
            <v>3555.708740234375</v>
          </cell>
          <cell r="CX42">
            <v>4343.24853515625</v>
          </cell>
          <cell r="CY42">
            <v>5190.4580078125</v>
          </cell>
          <cell r="CZ42">
            <v>5099.326171875</v>
          </cell>
          <cell r="DA42">
            <v>6279.86376953125</v>
          </cell>
          <cell r="DB42">
            <v>2545.033935546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179.919677734375</v>
          </cell>
          <cell r="DI42">
            <v>3551.20166015625</v>
          </cell>
          <cell r="DJ42">
            <v>4338.8896484375</v>
          </cell>
          <cell r="DK42">
            <v>7409.2470703125</v>
          </cell>
          <cell r="DL42">
            <v>5096.54443359375</v>
          </cell>
          <cell r="DM42">
            <v>6279.86376953125</v>
          </cell>
          <cell r="DN42">
            <v>2543.958496093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74-2016Q2 Dispatch for Hedg w Rev R Curve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2.66427612304688</v>
          </cell>
          <cell r="L43">
            <v>1696.435791015625</v>
          </cell>
          <cell r="M43">
            <v>3392.87158203125</v>
          </cell>
          <cell r="N43">
            <v>3392.87158203125</v>
          </cell>
          <cell r="O43">
            <v>3392.87158203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2.66427612304688</v>
          </cell>
          <cell r="X43">
            <v>2775.98583984375</v>
          </cell>
          <cell r="Y43">
            <v>3392.87158203125</v>
          </cell>
          <cell r="Z43">
            <v>3392.87158203125</v>
          </cell>
          <cell r="AA43">
            <v>3106.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231.33213806152344</v>
          </cell>
          <cell r="AJ43">
            <v>1696.435791015625</v>
          </cell>
          <cell r="AK43">
            <v>3392.87158203125</v>
          </cell>
          <cell r="AL43">
            <v>3392.87158203125</v>
          </cell>
          <cell r="AM43">
            <v>2031.825195312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231.33213806152344</v>
          </cell>
          <cell r="AV43">
            <v>1696.435791015625</v>
          </cell>
          <cell r="AW43">
            <v>3392.87158203125</v>
          </cell>
          <cell r="AX43">
            <v>3392.87158203125</v>
          </cell>
          <cell r="AY43">
            <v>1813.8000488281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31.33213806152344</v>
          </cell>
          <cell r="BH43">
            <v>1696.435791015625</v>
          </cell>
          <cell r="BI43">
            <v>3392.87158203125</v>
          </cell>
          <cell r="BJ43">
            <v>3392.87158203125</v>
          </cell>
          <cell r="BK43">
            <v>1821.274291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31.33213806152344</v>
          </cell>
          <cell r="BT43">
            <v>1696.435791015625</v>
          </cell>
          <cell r="BU43">
            <v>3392.87158203125</v>
          </cell>
          <cell r="BV43">
            <v>3392.87158203125</v>
          </cell>
          <cell r="BW43">
            <v>1809.5740966796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31.33213806152344</v>
          </cell>
          <cell r="CF43">
            <v>1696.435791015625</v>
          </cell>
          <cell r="CG43">
            <v>3392.87158203125</v>
          </cell>
          <cell r="CH43">
            <v>3392.87158203125</v>
          </cell>
          <cell r="CI43">
            <v>1797.75512695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31.33213806152344</v>
          </cell>
          <cell r="CR43">
            <v>1696.435791015625</v>
          </cell>
          <cell r="CS43">
            <v>3392.87158203125</v>
          </cell>
          <cell r="CT43">
            <v>3392.87158203125</v>
          </cell>
          <cell r="CU43">
            <v>1785.83215332031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31.33213806152344</v>
          </cell>
          <cell r="DD43">
            <v>1696.435791015625</v>
          </cell>
          <cell r="DE43">
            <v>3392.87158203125</v>
          </cell>
          <cell r="DF43">
            <v>3392.87158203125</v>
          </cell>
          <cell r="DG43">
            <v>2490.5661621093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31.33213806152344</v>
          </cell>
          <cell r="DP43">
            <v>2775.98583984375</v>
          </cell>
          <cell r="DQ43">
            <v>3392.87158203125</v>
          </cell>
          <cell r="DR43">
            <v>3392.87158203125</v>
          </cell>
          <cell r="DS43">
            <v>3392.87158203125</v>
          </cell>
        </row>
        <row r="44">
          <cell r="A44" t="str">
            <v>1074-2016Q2 Dispatch for Hedg w Rev R Curve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01.74700927734375</v>
          </cell>
          <cell r="L44">
            <v>3306.40576171875</v>
          </cell>
          <cell r="M44">
            <v>6612.8115234375</v>
          </cell>
          <cell r="N44">
            <v>6612.8115234375</v>
          </cell>
          <cell r="O44">
            <v>6612.81152343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78.03131103515625</v>
          </cell>
          <cell r="X44">
            <v>5868.18798828125</v>
          </cell>
          <cell r="Y44">
            <v>7172.2294921875</v>
          </cell>
          <cell r="Z44">
            <v>7172.2294921875</v>
          </cell>
          <cell r="AA44">
            <v>6567.75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485.1124267578125</v>
          </cell>
          <cell r="AJ44">
            <v>3557.4912109375</v>
          </cell>
          <cell r="AK44">
            <v>7114.982421875</v>
          </cell>
          <cell r="AL44">
            <v>7114.982421875</v>
          </cell>
          <cell r="AM44">
            <v>4260.81591796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480.49017333984375</v>
          </cell>
          <cell r="AV44">
            <v>3523.594482421875</v>
          </cell>
          <cell r="AW44">
            <v>7047.18896484375</v>
          </cell>
          <cell r="AX44">
            <v>7047.18896484375</v>
          </cell>
          <cell r="AY44">
            <v>3767.366943359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486.96005249023438</v>
          </cell>
          <cell r="BH44">
            <v>3571.04052734375</v>
          </cell>
          <cell r="BI44">
            <v>7142.0810546875</v>
          </cell>
          <cell r="BJ44">
            <v>7142.0810546875</v>
          </cell>
          <cell r="BK44">
            <v>3833.82885742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512.74346923828125</v>
          </cell>
          <cell r="BT44">
            <v>3760.118896484375</v>
          </cell>
          <cell r="BU44">
            <v>7520.23779296875</v>
          </cell>
          <cell r="BV44">
            <v>7520.23779296875</v>
          </cell>
          <cell r="BW44">
            <v>4010.887939453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548.3505859375</v>
          </cell>
          <cell r="CF44">
            <v>4021.23779296875</v>
          </cell>
          <cell r="CG44">
            <v>8042.4755859375</v>
          </cell>
          <cell r="CH44">
            <v>8042.4755859375</v>
          </cell>
          <cell r="CI44">
            <v>4261.40576171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587.38568115234375</v>
          </cell>
          <cell r="CR44">
            <v>4307.4951171875</v>
          </cell>
          <cell r="CS44">
            <v>8614.990234375</v>
          </cell>
          <cell r="CT44">
            <v>8614.990234375</v>
          </cell>
          <cell r="CU44">
            <v>4534.485839843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628.1124267578125</v>
          </cell>
          <cell r="DD44">
            <v>4606.15771484375</v>
          </cell>
          <cell r="DE44">
            <v>9212.3154296875</v>
          </cell>
          <cell r="DF44">
            <v>9212.3154296875</v>
          </cell>
          <cell r="DG44">
            <v>6762.37841796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643.80780029296875</v>
          </cell>
          <cell r="DP44">
            <v>7725.693359375</v>
          </cell>
          <cell r="DQ44">
            <v>9442.5146484375</v>
          </cell>
          <cell r="DR44">
            <v>9442.5146484375</v>
          </cell>
          <cell r="DS44">
            <v>9442.5146484375</v>
          </cell>
        </row>
        <row r="45">
          <cell r="A45" t="str">
            <v>1074-2016Q2 Dispatch for Hedg w Rev R Curve</v>
          </cell>
          <cell r="B45" t="str">
            <v>Dominion GSS</v>
          </cell>
          <cell r="C45" t="str">
            <v>End Inv Volume</v>
          </cell>
          <cell r="G45">
            <v>10949.7216796875</v>
          </cell>
          <cell r="H45">
            <v>12744.794921875</v>
          </cell>
          <cell r="I45">
            <v>14186.1083984375</v>
          </cell>
          <cell r="J45">
            <v>14651.0361328125</v>
          </cell>
          <cell r="K45">
            <v>14188.3720703125</v>
          </cell>
          <cell r="L45">
            <v>12491.935546875</v>
          </cell>
          <cell r="M45">
            <v>9099.064453125</v>
          </cell>
          <cell r="N45">
            <v>5706.19287109375</v>
          </cell>
          <cell r="O45">
            <v>2313.321533203125</v>
          </cell>
          <cell r="P45">
            <v>2393.219482421875</v>
          </cell>
          <cell r="Q45">
            <v>4338.2568359375</v>
          </cell>
          <cell r="R45">
            <v>7286.27294921875</v>
          </cell>
          <cell r="S45">
            <v>9099.064453125</v>
          </cell>
          <cell r="T45">
            <v>11103.943359375</v>
          </cell>
          <cell r="U45">
            <v>13417.53515625</v>
          </cell>
          <cell r="V45">
            <v>14651.0361328125</v>
          </cell>
          <cell r="W45">
            <v>14188.3720703125</v>
          </cell>
          <cell r="X45">
            <v>11412.3857421875</v>
          </cell>
          <cell r="Y45">
            <v>8019.51416015625</v>
          </cell>
          <cell r="Z45">
            <v>4626.64306640625</v>
          </cell>
          <cell r="AA45">
            <v>1519.720947265625</v>
          </cell>
          <cell r="AB45">
            <v>2300.048828125</v>
          </cell>
          <cell r="AC45">
            <v>4340.59619140625</v>
          </cell>
          <cell r="AD45">
            <v>7288.6123046875</v>
          </cell>
          <cell r="AE45">
            <v>9099.064453125</v>
          </cell>
          <cell r="AF45">
            <v>11103.943359375</v>
          </cell>
          <cell r="AG45">
            <v>13417.53515625</v>
          </cell>
          <cell r="AH45">
            <v>14419.7041015625</v>
          </cell>
          <cell r="AI45">
            <v>14188.3720703125</v>
          </cell>
          <cell r="AJ45">
            <v>12491.935546875</v>
          </cell>
          <cell r="AK45">
            <v>9099.064453125</v>
          </cell>
          <cell r="AL45">
            <v>5706.19287109375</v>
          </cell>
          <cell r="AM45">
            <v>3674.36767578125</v>
          </cell>
          <cell r="AN45">
            <v>4448.9677734375</v>
          </cell>
          <cell r="AO45">
            <v>5732.83935546875</v>
          </cell>
          <cell r="AP45">
            <v>7288.68017578125</v>
          </cell>
          <cell r="AQ45">
            <v>9099.064453125</v>
          </cell>
          <cell r="AR45">
            <v>11103.943359375</v>
          </cell>
          <cell r="AS45">
            <v>13377.0625</v>
          </cell>
          <cell r="AT45">
            <v>14419.7041015625</v>
          </cell>
          <cell r="AU45">
            <v>14188.3720703125</v>
          </cell>
          <cell r="AV45">
            <v>12491.935546875</v>
          </cell>
          <cell r="AW45">
            <v>9099.064453125</v>
          </cell>
          <cell r="AX45">
            <v>5706.19287109375</v>
          </cell>
          <cell r="AY45">
            <v>3892.392822265625</v>
          </cell>
          <cell r="AZ45">
            <v>4665.93798828125</v>
          </cell>
          <cell r="BA45">
            <v>5948.66015625</v>
          </cell>
          <cell r="BB45">
            <v>7504.0419921875</v>
          </cell>
          <cell r="BC45">
            <v>9312.09765625</v>
          </cell>
          <cell r="BD45">
            <v>11103.943359375</v>
          </cell>
          <cell r="BE45">
            <v>13380.27734375</v>
          </cell>
          <cell r="BF45">
            <v>14419.7041015625</v>
          </cell>
          <cell r="BG45">
            <v>14188.3720703125</v>
          </cell>
          <cell r="BH45">
            <v>12491.935546875</v>
          </cell>
          <cell r="BI45">
            <v>9099.064453125</v>
          </cell>
          <cell r="BJ45">
            <v>5706.19287109375</v>
          </cell>
          <cell r="BK45">
            <v>3884.91845703125</v>
          </cell>
          <cell r="BL45">
            <v>4654.6181640625</v>
          </cell>
          <cell r="BM45">
            <v>5934.42333984375</v>
          </cell>
          <cell r="BN45">
            <v>7488.23046875</v>
          </cell>
          <cell r="BO45">
            <v>9303.2421875</v>
          </cell>
          <cell r="BP45">
            <v>11103.943359375</v>
          </cell>
          <cell r="BQ45">
            <v>13378.212890625</v>
          </cell>
          <cell r="BR45">
            <v>14419.7041015625</v>
          </cell>
          <cell r="BS45">
            <v>14188.3720703125</v>
          </cell>
          <cell r="BT45">
            <v>12491.935546875</v>
          </cell>
          <cell r="BU45">
            <v>9099.064453125</v>
          </cell>
          <cell r="BV45">
            <v>5706.19287109375</v>
          </cell>
          <cell r="BW45">
            <v>3896.618896484375</v>
          </cell>
          <cell r="BX45">
            <v>4657.95458984375</v>
          </cell>
          <cell r="BY45">
            <v>5935.0302734375</v>
          </cell>
          <cell r="BZ45">
            <v>7490.23095703125</v>
          </cell>
          <cell r="CA45">
            <v>9304.138671875</v>
          </cell>
          <cell r="CB45">
            <v>11103.943359375</v>
          </cell>
          <cell r="CC45">
            <v>13417.53515625</v>
          </cell>
          <cell r="CD45">
            <v>14419.7041015625</v>
          </cell>
          <cell r="CE45">
            <v>14188.3720703125</v>
          </cell>
          <cell r="CF45">
            <v>12491.935546875</v>
          </cell>
          <cell r="CG45">
            <v>9099.064453125</v>
          </cell>
          <cell r="CH45">
            <v>5706.19287109375</v>
          </cell>
          <cell r="CI45">
            <v>3908.437744140625</v>
          </cell>
          <cell r="CJ45">
            <v>4664.10009765625</v>
          </cell>
          <cell r="CK45">
            <v>5937.37841796875</v>
          </cell>
          <cell r="CL45">
            <v>7490.5966796875</v>
          </cell>
          <cell r="CM45">
            <v>9304.146484375</v>
          </cell>
          <cell r="CN45">
            <v>11103.943359375</v>
          </cell>
          <cell r="CO45">
            <v>13417.53515625</v>
          </cell>
          <cell r="CP45">
            <v>14419.7041015625</v>
          </cell>
          <cell r="CQ45">
            <v>14188.3720703125</v>
          </cell>
          <cell r="CR45">
            <v>12491.935546875</v>
          </cell>
          <cell r="CS45">
            <v>9099.064453125</v>
          </cell>
          <cell r="CT45">
            <v>5706.19287109375</v>
          </cell>
          <cell r="CU45">
            <v>3920.360595703125</v>
          </cell>
          <cell r="CV45">
            <v>4671.78955078125</v>
          </cell>
          <cell r="CW45">
            <v>5942.72998046875</v>
          </cell>
          <cell r="CX45">
            <v>7495.16650390625</v>
          </cell>
          <cell r="CY45">
            <v>9306.6494140625</v>
          </cell>
          <cell r="CZ45">
            <v>11103.943359375</v>
          </cell>
          <cell r="DA45">
            <v>13417.53515625</v>
          </cell>
          <cell r="DB45">
            <v>14419.7041015625</v>
          </cell>
          <cell r="DC45">
            <v>14188.3720703125</v>
          </cell>
          <cell r="DD45">
            <v>12491.935546875</v>
          </cell>
          <cell r="DE45">
            <v>9099.064453125</v>
          </cell>
          <cell r="DF45">
            <v>5706.19287109375</v>
          </cell>
          <cell r="DG45">
            <v>3215.626708984375</v>
          </cell>
          <cell r="DH45">
            <v>3965.53466796875</v>
          </cell>
          <cell r="DI45">
            <v>5234.8642578125</v>
          </cell>
          <cell r="DJ45">
            <v>6785.7431640625</v>
          </cell>
          <cell r="DK45">
            <v>9307.6298828125</v>
          </cell>
          <cell r="DL45">
            <v>11103.943359375</v>
          </cell>
          <cell r="DM45">
            <v>13417.53515625</v>
          </cell>
          <cell r="DN45">
            <v>14419.7041015625</v>
          </cell>
          <cell r="DO45">
            <v>14188.3720703125</v>
          </cell>
          <cell r="DP45">
            <v>11412.3857421875</v>
          </cell>
          <cell r="DQ45">
            <v>8019.51416015625</v>
          </cell>
          <cell r="DR45">
            <v>4626.64306640625</v>
          </cell>
          <cell r="DS45">
            <v>1233.771484375</v>
          </cell>
        </row>
        <row r="46">
          <cell r="A46" t="str">
            <v>1074-2016Q2 Dispatch for Hedg w Rev R Curve</v>
          </cell>
          <cell r="B46" t="str">
            <v>Dominion GSS</v>
          </cell>
          <cell r="C46" t="str">
            <v>End Inv Value</v>
          </cell>
          <cell r="G46">
            <v>21906.552734375</v>
          </cell>
          <cell r="H46">
            <v>25298.333984375</v>
          </cell>
          <cell r="I46">
            <v>27806.9375</v>
          </cell>
          <cell r="J46">
            <v>28555.322265625</v>
          </cell>
          <cell r="K46">
            <v>27653.57421875</v>
          </cell>
          <cell r="L46">
            <v>24347.169921875</v>
          </cell>
          <cell r="M46">
            <v>17734.357421875</v>
          </cell>
          <cell r="N46">
            <v>11121.546875</v>
          </cell>
          <cell r="O46">
            <v>4508.73486328125</v>
          </cell>
          <cell r="P46">
            <v>4676.50048828125</v>
          </cell>
          <cell r="Q46">
            <v>9065.51171875</v>
          </cell>
          <cell r="R46">
            <v>15685.0439453125</v>
          </cell>
          <cell r="S46">
            <v>19887.419921875</v>
          </cell>
          <cell r="T46">
            <v>24207.92578125</v>
          </cell>
          <cell r="U46">
            <v>28744.24609375</v>
          </cell>
          <cell r="V46">
            <v>30970.9921875</v>
          </cell>
          <cell r="W46">
            <v>29992.9609375</v>
          </cell>
          <cell r="X46">
            <v>24124.771484375</v>
          </cell>
          <cell r="Y46">
            <v>16952.54296875</v>
          </cell>
          <cell r="Z46">
            <v>9780.3134765625</v>
          </cell>
          <cell r="AA46">
            <v>3212.555419921875</v>
          </cell>
          <cell r="AB46">
            <v>4897.65234375</v>
          </cell>
          <cell r="AC46">
            <v>9383.6611328125</v>
          </cell>
          <cell r="AD46">
            <v>15920.3701171875</v>
          </cell>
          <cell r="AE46">
            <v>19834.845703125</v>
          </cell>
          <cell r="AF46">
            <v>24095.591796875</v>
          </cell>
          <cell r="AG46">
            <v>28514.658203125</v>
          </cell>
          <cell r="AH46">
            <v>30238.673828125</v>
          </cell>
          <cell r="AI46">
            <v>29753.5625</v>
          </cell>
          <cell r="AJ46">
            <v>26196.0703125</v>
          </cell>
          <cell r="AK46">
            <v>19081.087890625</v>
          </cell>
          <cell r="AL46">
            <v>11966.1064453125</v>
          </cell>
          <cell r="AM46">
            <v>7705.291015625</v>
          </cell>
          <cell r="AN46">
            <v>9412.3232421875</v>
          </cell>
          <cell r="AO46">
            <v>12102.7822265625</v>
          </cell>
          <cell r="AP46">
            <v>15361.556640625</v>
          </cell>
          <cell r="AQ46">
            <v>19258.9375</v>
          </cell>
          <cell r="AR46">
            <v>23523.208984375</v>
          </cell>
          <cell r="AS46">
            <v>28064.1328125</v>
          </cell>
          <cell r="AT46">
            <v>29950.552734375</v>
          </cell>
          <cell r="AU46">
            <v>29470.0625</v>
          </cell>
          <cell r="AV46">
            <v>25946.46875</v>
          </cell>
          <cell r="AW46">
            <v>18899.279296875</v>
          </cell>
          <cell r="AX46">
            <v>11852.0908203125</v>
          </cell>
          <cell r="AY46">
            <v>8084.7236328125</v>
          </cell>
          <cell r="AZ46">
            <v>9823.2255859375</v>
          </cell>
          <cell r="BA46">
            <v>12577.9892578125</v>
          </cell>
          <cell r="BB46">
            <v>15918.3134765625</v>
          </cell>
          <cell r="BC46">
            <v>19908.4765625</v>
          </cell>
          <cell r="BD46">
            <v>23797.6328125</v>
          </cell>
          <cell r="BE46">
            <v>28426.8046875</v>
          </cell>
          <cell r="BF46">
            <v>30353.84375</v>
          </cell>
          <cell r="BG46">
            <v>29866.8828125</v>
          </cell>
          <cell r="BH46">
            <v>26295.84375</v>
          </cell>
          <cell r="BI46">
            <v>19153.76171875</v>
          </cell>
          <cell r="BJ46">
            <v>12011.681640625</v>
          </cell>
          <cell r="BK46">
            <v>8177.8525390625</v>
          </cell>
          <cell r="BL46">
            <v>10013.3935546875</v>
          </cell>
          <cell r="BM46">
            <v>12937.61328125</v>
          </cell>
          <cell r="BN46">
            <v>16489.513671875</v>
          </cell>
          <cell r="BO46">
            <v>20748.009765625</v>
          </cell>
          <cell r="BP46">
            <v>24920.484375</v>
          </cell>
          <cell r="BQ46">
            <v>29878.521484375</v>
          </cell>
          <cell r="BR46">
            <v>31961.01171875</v>
          </cell>
          <cell r="BS46">
            <v>31448.267578125</v>
          </cell>
          <cell r="BT46">
            <v>27688.1484375</v>
          </cell>
          <cell r="BU46">
            <v>20167.91015625</v>
          </cell>
          <cell r="BV46">
            <v>12647.6728515625</v>
          </cell>
          <cell r="BW46">
            <v>8636.78515625</v>
          </cell>
          <cell r="BX46">
            <v>10580.671875</v>
          </cell>
          <cell r="BY46">
            <v>13713.8505859375</v>
          </cell>
          <cell r="BZ46">
            <v>17529.3828125</v>
          </cell>
          <cell r="CA46">
            <v>22089.060546875</v>
          </cell>
          <cell r="CB46">
            <v>26560.865234375</v>
          </cell>
          <cell r="CC46">
            <v>32008.068359375</v>
          </cell>
          <cell r="CD46">
            <v>34180.51953125</v>
          </cell>
          <cell r="CE46">
            <v>33632.171875</v>
          </cell>
          <cell r="CF46">
            <v>29610.93359375</v>
          </cell>
          <cell r="CG46">
            <v>21568.45703125</v>
          </cell>
          <cell r="CH46">
            <v>13525.9814453125</v>
          </cell>
          <cell r="CI46">
            <v>9264.576171875</v>
          </cell>
          <cell r="CJ46">
            <v>11326.814453125</v>
          </cell>
          <cell r="CK46">
            <v>14669.2080078125</v>
          </cell>
          <cell r="CL46">
            <v>18746.451171875</v>
          </cell>
          <cell r="CM46">
            <v>23616.486328125</v>
          </cell>
          <cell r="CN46">
            <v>28399.0390625</v>
          </cell>
          <cell r="CO46">
            <v>34257.76171875</v>
          </cell>
          <cell r="CP46">
            <v>36613.70703125</v>
          </cell>
          <cell r="CQ46">
            <v>36026.3203125</v>
          </cell>
          <cell r="CR46">
            <v>31718.828125</v>
          </cell>
          <cell r="CS46">
            <v>23103.837890625</v>
          </cell>
          <cell r="CT46">
            <v>14488.8466796875</v>
          </cell>
          <cell r="CU46">
            <v>9954.361328125</v>
          </cell>
          <cell r="CV46">
            <v>12138.701171875</v>
          </cell>
          <cell r="CW46">
            <v>15694.41015625</v>
          </cell>
          <cell r="CX46">
            <v>20037.658203125</v>
          </cell>
          <cell r="CY46">
            <v>25228.1171875</v>
          </cell>
          <cell r="CZ46">
            <v>30327.443359375</v>
          </cell>
          <cell r="DA46">
            <v>36607.30859375</v>
          </cell>
          <cell r="DB46">
            <v>39152.33984375</v>
          </cell>
          <cell r="DC46">
            <v>38524.2265625</v>
          </cell>
          <cell r="DD46">
            <v>33918.0703125</v>
          </cell>
          <cell r="DE46">
            <v>24705.755859375</v>
          </cell>
          <cell r="DF46">
            <v>15493.439453125</v>
          </cell>
          <cell r="DG46">
            <v>8731.060546875</v>
          </cell>
          <cell r="DH46">
            <v>10910.98046875</v>
          </cell>
          <cell r="DI46">
            <v>14462.1826171875</v>
          </cell>
          <cell r="DJ46">
            <v>18801.072265625</v>
          </cell>
          <cell r="DK46">
            <v>26210.318359375</v>
          </cell>
          <cell r="DL46">
            <v>31306.86328125</v>
          </cell>
          <cell r="DM46">
            <v>37586.7265625</v>
          </cell>
          <cell r="DN46">
            <v>40130.6875</v>
          </cell>
          <cell r="DO46">
            <v>39486.87890625</v>
          </cell>
          <cell r="DP46">
            <v>31761.18359375</v>
          </cell>
          <cell r="DQ46">
            <v>22318.669921875</v>
          </cell>
          <cell r="DR46">
            <v>12876.15625</v>
          </cell>
          <cell r="DS46">
            <v>3433.641601562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583</v>
          </cell>
          <cell r="I48">
            <v>42614</v>
          </cell>
          <cell r="J48">
            <v>42644</v>
          </cell>
          <cell r="K48">
            <v>42675</v>
          </cell>
          <cell r="L48">
            <v>42705</v>
          </cell>
          <cell r="M48">
            <v>42736</v>
          </cell>
          <cell r="N48">
            <v>42767</v>
          </cell>
          <cell r="O48">
            <v>42795</v>
          </cell>
          <cell r="P48">
            <v>42826</v>
          </cell>
          <cell r="Q48">
            <v>42856</v>
          </cell>
          <cell r="R48">
            <v>42887</v>
          </cell>
          <cell r="S48">
            <v>42917</v>
          </cell>
          <cell r="T48">
            <v>42948</v>
          </cell>
          <cell r="U48">
            <v>42979</v>
          </cell>
          <cell r="V48">
            <v>43009</v>
          </cell>
          <cell r="W48">
            <v>43040</v>
          </cell>
          <cell r="X48">
            <v>43070</v>
          </cell>
          <cell r="Y48">
            <v>43101</v>
          </cell>
          <cell r="Z48">
            <v>43132</v>
          </cell>
          <cell r="AA48">
            <v>43160</v>
          </cell>
          <cell r="AB48">
            <v>43191</v>
          </cell>
          <cell r="AC48">
            <v>43221</v>
          </cell>
          <cell r="AD48">
            <v>43252</v>
          </cell>
          <cell r="AE48">
            <v>43282</v>
          </cell>
          <cell r="AF48">
            <v>43313</v>
          </cell>
          <cell r="AG48">
            <v>43344</v>
          </cell>
          <cell r="AH48">
            <v>43374</v>
          </cell>
          <cell r="AI48">
            <v>43405</v>
          </cell>
          <cell r="AJ48">
            <v>43435</v>
          </cell>
          <cell r="AK48">
            <v>43466</v>
          </cell>
          <cell r="AL48">
            <v>43497</v>
          </cell>
          <cell r="AM48">
            <v>43525</v>
          </cell>
          <cell r="AN48">
            <v>43556</v>
          </cell>
          <cell r="AO48">
            <v>43586</v>
          </cell>
          <cell r="AP48">
            <v>43617</v>
          </cell>
          <cell r="AQ48">
            <v>43647</v>
          </cell>
          <cell r="AR48">
            <v>43678</v>
          </cell>
          <cell r="AS48">
            <v>43709</v>
          </cell>
          <cell r="AT48">
            <v>43739</v>
          </cell>
          <cell r="AU48">
            <v>43770</v>
          </cell>
          <cell r="AV48">
            <v>43800</v>
          </cell>
          <cell r="AW48">
            <v>43831</v>
          </cell>
          <cell r="AX48">
            <v>43862</v>
          </cell>
          <cell r="AY48">
            <v>43891</v>
          </cell>
          <cell r="AZ48">
            <v>43922</v>
          </cell>
          <cell r="BA48">
            <v>43952</v>
          </cell>
          <cell r="BB48">
            <v>43983</v>
          </cell>
          <cell r="BC48">
            <v>44013</v>
          </cell>
          <cell r="BD48">
            <v>44044</v>
          </cell>
          <cell r="BE48">
            <v>44075</v>
          </cell>
          <cell r="BF48">
            <v>44105</v>
          </cell>
          <cell r="BG48">
            <v>44136</v>
          </cell>
          <cell r="BH48">
            <v>44166</v>
          </cell>
          <cell r="BI48">
            <v>44197</v>
          </cell>
          <cell r="BJ48">
            <v>44228</v>
          </cell>
          <cell r="BK48">
            <v>44256</v>
          </cell>
          <cell r="BL48">
            <v>44287</v>
          </cell>
          <cell r="BM48">
            <v>44317</v>
          </cell>
          <cell r="BN48">
            <v>44348</v>
          </cell>
          <cell r="BO48">
            <v>44378</v>
          </cell>
          <cell r="BP48">
            <v>44409</v>
          </cell>
          <cell r="BQ48">
            <v>44440</v>
          </cell>
          <cell r="BR48">
            <v>44470</v>
          </cell>
          <cell r="BS48">
            <v>44501</v>
          </cell>
          <cell r="BT48">
            <v>44531</v>
          </cell>
          <cell r="BU48">
            <v>44562</v>
          </cell>
          <cell r="BV48">
            <v>44593</v>
          </cell>
          <cell r="BW48">
            <v>44621</v>
          </cell>
          <cell r="BX48">
            <v>44652</v>
          </cell>
          <cell r="BY48">
            <v>44682</v>
          </cell>
          <cell r="BZ48">
            <v>44713</v>
          </cell>
          <cell r="CA48">
            <v>44743</v>
          </cell>
          <cell r="CB48">
            <v>44774</v>
          </cell>
          <cell r="CC48">
            <v>44805</v>
          </cell>
          <cell r="CD48">
            <v>44835</v>
          </cell>
          <cell r="CE48">
            <v>44866</v>
          </cell>
          <cell r="CF48">
            <v>44896</v>
          </cell>
          <cell r="CG48">
            <v>44927</v>
          </cell>
          <cell r="CH48">
            <v>44958</v>
          </cell>
          <cell r="CI48">
            <v>44986</v>
          </cell>
          <cell r="CJ48">
            <v>45017</v>
          </cell>
          <cell r="CK48">
            <v>45047</v>
          </cell>
          <cell r="CL48">
            <v>45078</v>
          </cell>
          <cell r="CM48">
            <v>45108</v>
          </cell>
          <cell r="CN48">
            <v>45139</v>
          </cell>
          <cell r="CO48">
            <v>45170</v>
          </cell>
          <cell r="CP48">
            <v>45200</v>
          </cell>
          <cell r="CQ48">
            <v>45231</v>
          </cell>
          <cell r="CR48">
            <v>45261</v>
          </cell>
          <cell r="CS48">
            <v>45292</v>
          </cell>
          <cell r="CT48">
            <v>45323</v>
          </cell>
          <cell r="CU48">
            <v>45352</v>
          </cell>
          <cell r="CV48">
            <v>45383</v>
          </cell>
          <cell r="CW48">
            <v>45413</v>
          </cell>
          <cell r="CX48">
            <v>45444</v>
          </cell>
          <cell r="CY48">
            <v>45474</v>
          </cell>
          <cell r="CZ48">
            <v>45505</v>
          </cell>
          <cell r="DA48">
            <v>45536</v>
          </cell>
          <cell r="DB48">
            <v>45566</v>
          </cell>
          <cell r="DC48">
            <v>45597</v>
          </cell>
          <cell r="DD48">
            <v>45627</v>
          </cell>
          <cell r="DE48">
            <v>45658</v>
          </cell>
          <cell r="DF48">
            <v>45689</v>
          </cell>
          <cell r="DG48">
            <v>45717</v>
          </cell>
          <cell r="DH48">
            <v>45748</v>
          </cell>
          <cell r="DI48">
            <v>45778</v>
          </cell>
          <cell r="DJ48">
            <v>45809</v>
          </cell>
          <cell r="DK48">
            <v>45839</v>
          </cell>
          <cell r="DL48">
            <v>45870</v>
          </cell>
          <cell r="DM48">
            <v>45901</v>
          </cell>
          <cell r="DN48">
            <v>45931</v>
          </cell>
          <cell r="DO48">
            <v>45962</v>
          </cell>
          <cell r="DP48">
            <v>45992</v>
          </cell>
          <cell r="DQ48">
            <v>46023</v>
          </cell>
          <cell r="DR48">
            <v>46054</v>
          </cell>
          <cell r="DS48">
            <v>46082</v>
          </cell>
        </row>
        <row r="49">
          <cell r="A49" t="str">
            <v>1075-2016 Q2 NY 7.27.16 Pricing</v>
          </cell>
          <cell r="B49" t="str">
            <v>Dominion GSS</v>
          </cell>
          <cell r="C49" t="str">
            <v>Inv Max Physical Capacity (Less Released)</v>
          </cell>
          <cell r="H49">
            <v>15459.7216796875</v>
          </cell>
          <cell r="I49">
            <v>15459.7216796875</v>
          </cell>
          <cell r="J49">
            <v>15459.7216796875</v>
          </cell>
          <cell r="K49">
            <v>15459.7216796875</v>
          </cell>
          <cell r="L49">
            <v>15459.7216796875</v>
          </cell>
          <cell r="M49">
            <v>15459.7216796875</v>
          </cell>
          <cell r="N49">
            <v>15459.7216796875</v>
          </cell>
          <cell r="O49">
            <v>15459.7216796875</v>
          </cell>
          <cell r="P49">
            <v>15459.7216796875</v>
          </cell>
          <cell r="Q49">
            <v>15459.7216796875</v>
          </cell>
          <cell r="R49">
            <v>15459.7216796875</v>
          </cell>
          <cell r="S49">
            <v>15459.7216796875</v>
          </cell>
          <cell r="T49">
            <v>15459.7216796875</v>
          </cell>
          <cell r="U49">
            <v>15459.7216796875</v>
          </cell>
          <cell r="V49">
            <v>15459.7216796875</v>
          </cell>
          <cell r="W49">
            <v>15459.7216796875</v>
          </cell>
          <cell r="X49">
            <v>15459.7216796875</v>
          </cell>
          <cell r="Y49">
            <v>15459.7216796875</v>
          </cell>
          <cell r="Z49">
            <v>15459.7216796875</v>
          </cell>
          <cell r="AA49">
            <v>15459.7216796875</v>
          </cell>
          <cell r="AB49">
            <v>15459.7216796875</v>
          </cell>
          <cell r="AC49">
            <v>15459.7216796875</v>
          </cell>
          <cell r="AD49">
            <v>15459.7216796875</v>
          </cell>
          <cell r="AE49">
            <v>15459.7216796875</v>
          </cell>
          <cell r="AF49">
            <v>15459.7216796875</v>
          </cell>
          <cell r="AG49">
            <v>15459.7216796875</v>
          </cell>
          <cell r="AH49">
            <v>15459.7216796875</v>
          </cell>
          <cell r="AI49">
            <v>15459.7216796875</v>
          </cell>
          <cell r="AJ49">
            <v>15459.7216796875</v>
          </cell>
          <cell r="AK49">
            <v>15459.7216796875</v>
          </cell>
          <cell r="AL49">
            <v>15459.7216796875</v>
          </cell>
          <cell r="AM49">
            <v>15459.7216796875</v>
          </cell>
          <cell r="AN49">
            <v>15459.7216796875</v>
          </cell>
          <cell r="AO49">
            <v>15459.7216796875</v>
          </cell>
          <cell r="AP49">
            <v>15459.7216796875</v>
          </cell>
          <cell r="AQ49">
            <v>15459.7216796875</v>
          </cell>
          <cell r="AR49">
            <v>15459.7216796875</v>
          </cell>
          <cell r="AS49">
            <v>15459.7216796875</v>
          </cell>
          <cell r="AT49">
            <v>15459.7216796875</v>
          </cell>
          <cell r="AU49">
            <v>15459.7216796875</v>
          </cell>
          <cell r="AV49">
            <v>15459.7216796875</v>
          </cell>
          <cell r="AW49">
            <v>15459.7216796875</v>
          </cell>
          <cell r="AX49">
            <v>15459.7216796875</v>
          </cell>
          <cell r="AY49">
            <v>15459.7216796875</v>
          </cell>
          <cell r="AZ49">
            <v>15459.7216796875</v>
          </cell>
          <cell r="BA49">
            <v>15459.7216796875</v>
          </cell>
          <cell r="BB49">
            <v>15459.7216796875</v>
          </cell>
          <cell r="BC49">
            <v>15459.7216796875</v>
          </cell>
          <cell r="BD49">
            <v>15459.7216796875</v>
          </cell>
          <cell r="BE49">
            <v>15459.7216796875</v>
          </cell>
          <cell r="BF49">
            <v>15459.7216796875</v>
          </cell>
          <cell r="BG49">
            <v>15459.7216796875</v>
          </cell>
          <cell r="BH49">
            <v>15459.7216796875</v>
          </cell>
          <cell r="BI49">
            <v>15459.7216796875</v>
          </cell>
          <cell r="BJ49">
            <v>15459.7216796875</v>
          </cell>
          <cell r="BK49">
            <v>15459.7216796875</v>
          </cell>
          <cell r="BL49">
            <v>15459.7216796875</v>
          </cell>
          <cell r="BM49">
            <v>15459.7216796875</v>
          </cell>
          <cell r="BN49">
            <v>15459.7216796875</v>
          </cell>
          <cell r="BO49">
            <v>15459.7216796875</v>
          </cell>
          <cell r="BP49">
            <v>15459.7216796875</v>
          </cell>
          <cell r="BQ49">
            <v>15459.7216796875</v>
          </cell>
          <cell r="BR49">
            <v>15459.7216796875</v>
          </cell>
          <cell r="BS49">
            <v>15459.7216796875</v>
          </cell>
          <cell r="BT49">
            <v>15459.7216796875</v>
          </cell>
          <cell r="BU49">
            <v>15459.7216796875</v>
          </cell>
          <cell r="BV49">
            <v>15459.7216796875</v>
          </cell>
          <cell r="BW49">
            <v>15459.7216796875</v>
          </cell>
          <cell r="BX49">
            <v>15459.7216796875</v>
          </cell>
          <cell r="BY49">
            <v>15459.7216796875</v>
          </cell>
          <cell r="BZ49">
            <v>15459.7216796875</v>
          </cell>
          <cell r="CA49">
            <v>15459.7216796875</v>
          </cell>
          <cell r="CB49">
            <v>15459.7216796875</v>
          </cell>
          <cell r="CC49">
            <v>15459.7216796875</v>
          </cell>
          <cell r="CD49">
            <v>15459.7216796875</v>
          </cell>
          <cell r="CE49">
            <v>15459.7216796875</v>
          </cell>
          <cell r="CF49">
            <v>15459.7216796875</v>
          </cell>
          <cell r="CG49">
            <v>15459.7216796875</v>
          </cell>
          <cell r="CH49">
            <v>15459.7216796875</v>
          </cell>
          <cell r="CI49">
            <v>15459.7216796875</v>
          </cell>
          <cell r="CJ49">
            <v>15459.7216796875</v>
          </cell>
          <cell r="CK49">
            <v>15459.7216796875</v>
          </cell>
          <cell r="CL49">
            <v>15459.7216796875</v>
          </cell>
          <cell r="CM49">
            <v>15459.7216796875</v>
          </cell>
          <cell r="CN49">
            <v>15459.7216796875</v>
          </cell>
          <cell r="CO49">
            <v>15459.7216796875</v>
          </cell>
          <cell r="CP49">
            <v>15459.7216796875</v>
          </cell>
          <cell r="CQ49">
            <v>15459.7216796875</v>
          </cell>
          <cell r="CR49">
            <v>15459.7216796875</v>
          </cell>
          <cell r="CS49">
            <v>15459.7216796875</v>
          </cell>
          <cell r="CT49">
            <v>15459.7216796875</v>
          </cell>
          <cell r="CU49">
            <v>15459.7216796875</v>
          </cell>
          <cell r="CV49">
            <v>15459.7216796875</v>
          </cell>
          <cell r="CW49">
            <v>15459.7216796875</v>
          </cell>
          <cell r="CX49">
            <v>15459.7216796875</v>
          </cell>
          <cell r="CY49">
            <v>15459.7216796875</v>
          </cell>
          <cell r="CZ49">
            <v>15459.7216796875</v>
          </cell>
          <cell r="DA49">
            <v>15459.7216796875</v>
          </cell>
          <cell r="DB49">
            <v>15459.7216796875</v>
          </cell>
          <cell r="DC49">
            <v>15459.7216796875</v>
          </cell>
          <cell r="DD49">
            <v>15459.7216796875</v>
          </cell>
          <cell r="DE49">
            <v>15459.7216796875</v>
          </cell>
          <cell r="DF49">
            <v>15459.7216796875</v>
          </cell>
          <cell r="DG49">
            <v>15459.7216796875</v>
          </cell>
          <cell r="DH49">
            <v>15459.7216796875</v>
          </cell>
          <cell r="DI49">
            <v>15459.7216796875</v>
          </cell>
          <cell r="DJ49">
            <v>15459.7216796875</v>
          </cell>
          <cell r="DK49">
            <v>15459.7216796875</v>
          </cell>
          <cell r="DL49">
            <v>15459.7216796875</v>
          </cell>
          <cell r="DM49">
            <v>15459.7216796875</v>
          </cell>
          <cell r="DN49">
            <v>15459.7216796875</v>
          </cell>
          <cell r="DO49">
            <v>15459.7216796875</v>
          </cell>
          <cell r="DP49">
            <v>15459.7216796875</v>
          </cell>
          <cell r="DQ49">
            <v>15459.7216796875</v>
          </cell>
          <cell r="DR49">
            <v>15459.7216796875</v>
          </cell>
          <cell r="DS49">
            <v>15459.7216796875</v>
          </cell>
        </row>
        <row r="50">
          <cell r="A50" t="str">
            <v>1075-2016 Q2 NY 7.27.16 Pricing</v>
          </cell>
          <cell r="B50" t="str">
            <v>Dominion GSS</v>
          </cell>
          <cell r="C50" t="str">
            <v>Beg Inv Volume</v>
          </cell>
          <cell r="H50">
            <v>10968.6728515625</v>
          </cell>
          <cell r="I50">
            <v>12213.1806640625</v>
          </cell>
          <cell r="J50">
            <v>14221.80859375</v>
          </cell>
          <cell r="K50">
            <v>14686.736328125</v>
          </cell>
          <cell r="L50">
            <v>14222.9443359375</v>
          </cell>
          <cell r="M50">
            <v>12522.375</v>
          </cell>
          <cell r="N50">
            <v>9121.236328125</v>
          </cell>
          <cell r="O50">
            <v>5720.09716796875</v>
          </cell>
          <cell r="P50">
            <v>2612.37353515625</v>
          </cell>
          <cell r="Q50">
            <v>2911.38232421875</v>
          </cell>
          <cell r="R50">
            <v>4202.47998046875</v>
          </cell>
          <cell r="S50">
            <v>7150.49609375</v>
          </cell>
          <cell r="T50">
            <v>9121.236328125</v>
          </cell>
          <cell r="U50">
            <v>11131</v>
          </cell>
          <cell r="V50">
            <v>13450.2294921875</v>
          </cell>
          <cell r="W50">
            <v>14686.736328125</v>
          </cell>
          <cell r="X50">
            <v>14222.9443359375</v>
          </cell>
          <cell r="Y50">
            <v>11440.1943359375</v>
          </cell>
          <cell r="Z50">
            <v>8039.0556640625</v>
          </cell>
          <cell r="AA50">
            <v>4637.91650390625</v>
          </cell>
          <cell r="AB50">
            <v>1236.7777099609375</v>
          </cell>
          <cell r="AC50">
            <v>2017.105712890625</v>
          </cell>
          <cell r="AD50">
            <v>4174.125</v>
          </cell>
          <cell r="AE50">
            <v>6802.27783203125</v>
          </cell>
          <cell r="AF50">
            <v>9335.8798828125</v>
          </cell>
          <cell r="AG50">
            <v>11131</v>
          </cell>
          <cell r="AH50">
            <v>13450.2294921875</v>
          </cell>
          <cell r="AI50">
            <v>14454.83984375</v>
          </cell>
          <cell r="AJ50">
            <v>14222.9443359375</v>
          </cell>
          <cell r="AK50">
            <v>12522.375</v>
          </cell>
          <cell r="AL50">
            <v>9121.236328125</v>
          </cell>
          <cell r="AM50">
            <v>5720.09716796875</v>
          </cell>
          <cell r="AN50">
            <v>3696.539306640625</v>
          </cell>
          <cell r="AO50">
            <v>4471.13916015625</v>
          </cell>
          <cell r="AP50">
            <v>5755.0107421875</v>
          </cell>
          <cell r="AQ50">
            <v>7310.8515625</v>
          </cell>
          <cell r="AR50">
            <v>9121.236328125</v>
          </cell>
          <cell r="AS50">
            <v>11131</v>
          </cell>
          <cell r="AT50">
            <v>13140.763671875</v>
          </cell>
          <cell r="AU50">
            <v>14454.83984375</v>
          </cell>
          <cell r="AV50">
            <v>14222.9443359375</v>
          </cell>
          <cell r="AW50">
            <v>12522.375</v>
          </cell>
          <cell r="AX50">
            <v>9121.236328125</v>
          </cell>
          <cell r="AY50">
            <v>5720.09716796875</v>
          </cell>
          <cell r="AZ50">
            <v>3919.44970703125</v>
          </cell>
          <cell r="BA50">
            <v>4692.99462890625</v>
          </cell>
          <cell r="BB50">
            <v>5975.71728515625</v>
          </cell>
          <cell r="BC50">
            <v>7531.09912109375</v>
          </cell>
          <cell r="BD50">
            <v>9339.154296875</v>
          </cell>
          <cell r="BE50">
            <v>11131</v>
          </cell>
          <cell r="BF50">
            <v>13415.4140625</v>
          </cell>
          <cell r="BG50">
            <v>14454.83984375</v>
          </cell>
          <cell r="BH50">
            <v>14222.9443359375</v>
          </cell>
          <cell r="BI50">
            <v>12522.375</v>
          </cell>
          <cell r="BJ50">
            <v>9121.236328125</v>
          </cell>
          <cell r="BK50">
            <v>5720.09716796875</v>
          </cell>
          <cell r="BL50">
            <v>3911.975341796875</v>
          </cell>
          <cell r="BM50">
            <v>4681.6748046875</v>
          </cell>
          <cell r="BN50">
            <v>5961.48046875</v>
          </cell>
          <cell r="BO50">
            <v>7515.28759765625</v>
          </cell>
          <cell r="BP50">
            <v>9330.298828125</v>
          </cell>
          <cell r="BQ50">
            <v>11131</v>
          </cell>
          <cell r="BR50">
            <v>13413.3486328125</v>
          </cell>
          <cell r="BS50">
            <v>14454.83984375</v>
          </cell>
          <cell r="BT50">
            <v>14222.9443359375</v>
          </cell>
          <cell r="BU50">
            <v>12522.375</v>
          </cell>
          <cell r="BV50">
            <v>9121.236328125</v>
          </cell>
          <cell r="BW50">
            <v>5720.09716796875</v>
          </cell>
          <cell r="BX50">
            <v>3923.67578125</v>
          </cell>
          <cell r="BY50">
            <v>4685.01123046875</v>
          </cell>
          <cell r="BZ50">
            <v>5962.08740234375</v>
          </cell>
          <cell r="CA50">
            <v>7517.28759765625</v>
          </cell>
          <cell r="CB50">
            <v>9331.1962890625</v>
          </cell>
          <cell r="CC50">
            <v>11131</v>
          </cell>
          <cell r="CD50">
            <v>13418.9833984375</v>
          </cell>
          <cell r="CE50">
            <v>14454.83984375</v>
          </cell>
          <cell r="CF50">
            <v>14222.9443359375</v>
          </cell>
          <cell r="CG50">
            <v>12522.375</v>
          </cell>
          <cell r="CH50">
            <v>9121.236328125</v>
          </cell>
          <cell r="CI50">
            <v>5720.09716796875</v>
          </cell>
          <cell r="CJ50">
            <v>3935.49462890625</v>
          </cell>
          <cell r="CK50">
            <v>4691.1572265625</v>
          </cell>
          <cell r="CL50">
            <v>5964.435546875</v>
          </cell>
          <cell r="CM50">
            <v>7517.6533203125</v>
          </cell>
          <cell r="CN50">
            <v>9331.2041015625</v>
          </cell>
          <cell r="CO50">
            <v>11131</v>
          </cell>
          <cell r="CP50">
            <v>13450.2294921875</v>
          </cell>
          <cell r="CQ50">
            <v>14454.83984375</v>
          </cell>
          <cell r="CR50">
            <v>14222.9443359375</v>
          </cell>
          <cell r="CS50">
            <v>12522.375</v>
          </cell>
          <cell r="CT50">
            <v>9121.236328125</v>
          </cell>
          <cell r="CU50">
            <v>5720.09716796875</v>
          </cell>
          <cell r="CV50">
            <v>3947.41748046875</v>
          </cell>
          <cell r="CW50">
            <v>4698.84619140625</v>
          </cell>
          <cell r="CX50">
            <v>5969.787109375</v>
          </cell>
          <cell r="CY50">
            <v>7522.2236328125</v>
          </cell>
          <cell r="CZ50">
            <v>9333.7060546875</v>
          </cell>
          <cell r="DA50">
            <v>11131</v>
          </cell>
          <cell r="DB50">
            <v>13450.2294921875</v>
          </cell>
          <cell r="DC50">
            <v>14454.83984375</v>
          </cell>
          <cell r="DD50">
            <v>14222.9443359375</v>
          </cell>
          <cell r="DE50">
            <v>12522.375</v>
          </cell>
          <cell r="DF50">
            <v>9121.236328125</v>
          </cell>
          <cell r="DG50">
            <v>5720.09716796875</v>
          </cell>
          <cell r="DH50">
            <v>3232.161376953125</v>
          </cell>
          <cell r="DI50">
            <v>3982.0693359375</v>
          </cell>
          <cell r="DJ50">
            <v>5251.3994140625</v>
          </cell>
          <cell r="DK50">
            <v>6802.27783203125</v>
          </cell>
          <cell r="DL50">
            <v>9334.6865234375</v>
          </cell>
          <cell r="DM50">
            <v>11131</v>
          </cell>
          <cell r="DN50">
            <v>13450.2294921875</v>
          </cell>
          <cell r="DO50">
            <v>14454.83984375</v>
          </cell>
          <cell r="DP50">
            <v>14222.9443359375</v>
          </cell>
          <cell r="DQ50">
            <v>11440.1943359375</v>
          </cell>
          <cell r="DR50">
            <v>8039.0556640625</v>
          </cell>
          <cell r="DS50">
            <v>4637.91650390625</v>
          </cell>
        </row>
        <row r="51">
          <cell r="A51" t="str">
            <v>1075-2016 Q2 NY 7.27.16 Pricing</v>
          </cell>
          <cell r="B51" t="str">
            <v>Dominion GSS</v>
          </cell>
          <cell r="C51" t="str">
            <v>Beg Inv Value</v>
          </cell>
          <cell r="H51">
            <v>20911.775390625</v>
          </cell>
          <cell r="I51">
            <v>22613.72265625</v>
          </cell>
          <cell r="J51">
            <v>25145.908203125</v>
          </cell>
          <cell r="K51">
            <v>25660.7109375</v>
          </cell>
          <cell r="L51">
            <v>24850.373046875</v>
          </cell>
          <cell r="M51">
            <v>21879.1328125</v>
          </cell>
          <cell r="N51">
            <v>15936.65234375</v>
          </cell>
          <cell r="O51">
            <v>9994.171875</v>
          </cell>
          <cell r="P51">
            <v>4564.34716796875</v>
          </cell>
          <cell r="Q51">
            <v>5143.669921875</v>
          </cell>
          <cell r="R51">
            <v>7860.015625</v>
          </cell>
          <cell r="S51">
            <v>14070.03125</v>
          </cell>
          <cell r="T51">
            <v>18280.8359375</v>
          </cell>
          <cell r="U51">
            <v>22290.689453125</v>
          </cell>
          <cell r="V51">
            <v>26562.095703125</v>
          </cell>
          <cell r="W51">
            <v>28645.8515625</v>
          </cell>
          <cell r="X51">
            <v>27741.24609375</v>
          </cell>
          <cell r="Y51">
            <v>22313.611328125</v>
          </cell>
          <cell r="Z51">
            <v>15679.833984375</v>
          </cell>
          <cell r="AA51">
            <v>9046.05859375</v>
          </cell>
          <cell r="AB51">
            <v>2412.2822265625</v>
          </cell>
          <cell r="AC51">
            <v>3976.84716796875</v>
          </cell>
          <cell r="AD51">
            <v>8501.2353515625</v>
          </cell>
          <cell r="AE51">
            <v>13994.439453125</v>
          </cell>
          <cell r="AF51">
            <v>19250.916015625</v>
          </cell>
          <cell r="AG51">
            <v>22727.05078125</v>
          </cell>
          <cell r="AH51">
            <v>27179.599609375</v>
          </cell>
          <cell r="AI51">
            <v>28941.271484375</v>
          </cell>
          <cell r="AJ51">
            <v>28476.97265625</v>
          </cell>
          <cell r="AK51">
            <v>25072.1171875</v>
          </cell>
          <cell r="AL51">
            <v>18262.40625</v>
          </cell>
          <cell r="AM51">
            <v>11452.6953125</v>
          </cell>
          <cell r="AN51">
            <v>7401.1572265625</v>
          </cell>
          <cell r="AO51">
            <v>9043.732421875</v>
          </cell>
          <cell r="AP51">
            <v>11654.064453125</v>
          </cell>
          <cell r="AQ51">
            <v>14755.8603515625</v>
          </cell>
          <cell r="AR51">
            <v>18410.3203125</v>
          </cell>
          <cell r="AS51">
            <v>22431.3046875</v>
          </cell>
          <cell r="AT51">
            <v>26311.703125</v>
          </cell>
          <cell r="AU51">
            <v>28653.427734375</v>
          </cell>
          <cell r="AV51">
            <v>28193.74609375</v>
          </cell>
          <cell r="AW51">
            <v>24822.755859375</v>
          </cell>
          <cell r="AX51">
            <v>18080.771484375</v>
          </cell>
          <cell r="AY51">
            <v>11338.7890625</v>
          </cell>
          <cell r="AZ51">
            <v>7769.416015625</v>
          </cell>
          <cell r="BA51">
            <v>9438.720703125</v>
          </cell>
          <cell r="BB51">
            <v>12100.0869140625</v>
          </cell>
          <cell r="BC51">
            <v>15268.9169921875</v>
          </cell>
          <cell r="BD51">
            <v>19005.1875</v>
          </cell>
          <cell r="BE51">
            <v>22642.7265625</v>
          </cell>
          <cell r="BF51">
            <v>27204.955078125</v>
          </cell>
          <cell r="BG51">
            <v>29088.650390625</v>
          </cell>
          <cell r="BH51">
            <v>28621.986328125</v>
          </cell>
          <cell r="BI51">
            <v>25199.79296875</v>
          </cell>
          <cell r="BJ51">
            <v>18355.404296875</v>
          </cell>
          <cell r="BK51">
            <v>11511.0166015625</v>
          </cell>
          <cell r="BL51">
            <v>7872.38623046875</v>
          </cell>
          <cell r="BM51">
            <v>9619.859375</v>
          </cell>
          <cell r="BN51">
            <v>12421.6064453125</v>
          </cell>
          <cell r="BO51">
            <v>15765.013671875</v>
          </cell>
          <cell r="BP51">
            <v>19723.330078125</v>
          </cell>
          <cell r="BQ51">
            <v>23596.119140625</v>
          </cell>
          <cell r="BR51">
            <v>28433.6875</v>
          </cell>
          <cell r="BS51">
            <v>30455.40625</v>
          </cell>
          <cell r="BT51">
            <v>29966.818359375</v>
          </cell>
          <cell r="BU51">
            <v>26383.828125</v>
          </cell>
          <cell r="BV51">
            <v>19217.849609375</v>
          </cell>
          <cell r="BW51">
            <v>12051.8720703125</v>
          </cell>
          <cell r="BX51">
            <v>8266.9296875</v>
          </cell>
          <cell r="BY51">
            <v>10122.12109375</v>
          </cell>
          <cell r="BZ51">
            <v>13130.4326171875</v>
          </cell>
          <cell r="CA51">
            <v>16735.666015625</v>
          </cell>
          <cell r="CB51">
            <v>20995.34765625</v>
          </cell>
          <cell r="CC51">
            <v>25171.359375</v>
          </cell>
          <cell r="CD51">
            <v>30416.107421875</v>
          </cell>
          <cell r="CE51">
            <v>32609.123046875</v>
          </cell>
          <cell r="CF51">
            <v>32085.98046875</v>
          </cell>
          <cell r="CG51">
            <v>28249.61328125</v>
          </cell>
          <cell r="CH51">
            <v>20576.87890625</v>
          </cell>
          <cell r="CI51">
            <v>12904.14453125</v>
          </cell>
          <cell r="CJ51">
            <v>8878.2041015625</v>
          </cell>
          <cell r="CK51">
            <v>10853.9814453125</v>
          </cell>
          <cell r="CL51">
            <v>14079.82421875</v>
          </cell>
          <cell r="CM51">
            <v>17956.732421875</v>
          </cell>
          <cell r="CN51">
            <v>22538.1484375</v>
          </cell>
          <cell r="CO51">
            <v>27034.26953125</v>
          </cell>
          <cell r="CP51">
            <v>32776.33984375</v>
          </cell>
          <cell r="CQ51">
            <v>35086.93359375</v>
          </cell>
          <cell r="CR51">
            <v>34524.04296875</v>
          </cell>
          <cell r="CS51">
            <v>30396.16796875</v>
          </cell>
          <cell r="CT51">
            <v>22140.419921875</v>
          </cell>
          <cell r="CU51">
            <v>13884.669921875</v>
          </cell>
          <cell r="CV51">
            <v>9581.7587890625</v>
          </cell>
          <cell r="CW51">
            <v>11688.71875</v>
          </cell>
          <cell r="CX51">
            <v>15142.6337890625</v>
          </cell>
          <cell r="CY51">
            <v>19303.41015625</v>
          </cell>
          <cell r="CZ51">
            <v>24226.3046875</v>
          </cell>
          <cell r="DA51">
            <v>29060.162109375</v>
          </cell>
          <cell r="DB51">
            <v>35250.9375</v>
          </cell>
          <cell r="DC51">
            <v>37760.42578125</v>
          </cell>
          <cell r="DD51">
            <v>37154.64453125</v>
          </cell>
          <cell r="DE51">
            <v>32712.240234375</v>
          </cell>
          <cell r="DF51">
            <v>23827.435546875</v>
          </cell>
          <cell r="DG51">
            <v>14942.62890625</v>
          </cell>
          <cell r="DH51">
            <v>8443.3857421875</v>
          </cell>
          <cell r="DI51">
            <v>10546.08203125</v>
          </cell>
          <cell r="DJ51">
            <v>13995.619140625</v>
          </cell>
          <cell r="DK51">
            <v>18152.220703125</v>
          </cell>
          <cell r="DL51">
            <v>25282.55859375</v>
          </cell>
          <cell r="DM51">
            <v>30113.779296875</v>
          </cell>
          <cell r="DN51">
            <v>36304.5546875</v>
          </cell>
          <cell r="DO51">
            <v>38816.0234375</v>
          </cell>
          <cell r="DP51">
            <v>38193.30859375</v>
          </cell>
          <cell r="DQ51">
            <v>30720.703125</v>
          </cell>
          <cell r="DR51">
            <v>21587.521484375</v>
          </cell>
          <cell r="DS51">
            <v>12454.33984375</v>
          </cell>
        </row>
        <row r="52">
          <cell r="A52" t="str">
            <v>1075-2016 Q2 NY 7.27.16 Pricing</v>
          </cell>
          <cell r="B52" t="str">
            <v>Dominion GSS</v>
          </cell>
          <cell r="C52" t="str">
            <v>Injected Net Vol: Storage Mthly</v>
          </cell>
          <cell r="H52">
            <v>1244.507568359375</v>
          </cell>
          <cell r="I52">
            <v>2008.6279296875</v>
          </cell>
          <cell r="J52">
            <v>464.92761230468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99.00869750976563</v>
          </cell>
          <cell r="Q52">
            <v>1291.097900390625</v>
          </cell>
          <cell r="R52">
            <v>2948.01611328125</v>
          </cell>
          <cell r="S52">
            <v>1970.7396240234375</v>
          </cell>
          <cell r="T52">
            <v>2009.763916015625</v>
          </cell>
          <cell r="U52">
            <v>2319.22998046875</v>
          </cell>
          <cell r="V52">
            <v>1236.506225585937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80.3280029296875</v>
          </cell>
          <cell r="AC52">
            <v>2157.019287109375</v>
          </cell>
          <cell r="AD52">
            <v>2628.15283203125</v>
          </cell>
          <cell r="AE52">
            <v>2533.60205078125</v>
          </cell>
          <cell r="AF52">
            <v>1795.1199951171875</v>
          </cell>
          <cell r="AG52">
            <v>2319.22998046875</v>
          </cell>
          <cell r="AH52">
            <v>1004.610351562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774.59991455078125</v>
          </cell>
          <cell r="AO52">
            <v>1283.87158203125</v>
          </cell>
          <cell r="AP52">
            <v>1555.8406982421875</v>
          </cell>
          <cell r="AQ52">
            <v>1810.3843994140625</v>
          </cell>
          <cell r="AR52">
            <v>2009.763916015625</v>
          </cell>
          <cell r="AS52">
            <v>2009.763916015625</v>
          </cell>
          <cell r="AT52">
            <v>1314.07641601562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773.54486083984375</v>
          </cell>
          <cell r="BA52">
            <v>1282.722412109375</v>
          </cell>
          <cell r="BB52">
            <v>1555.3818359375</v>
          </cell>
          <cell r="BC52">
            <v>1808.0557861328125</v>
          </cell>
          <cell r="BD52">
            <v>1791.8450927734375</v>
          </cell>
          <cell r="BE52">
            <v>2284.4140625</v>
          </cell>
          <cell r="BF52">
            <v>1039.4261474609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69.6993408203125</v>
          </cell>
          <cell r="BM52">
            <v>1279.805419921875</v>
          </cell>
          <cell r="BN52">
            <v>1553.80712890625</v>
          </cell>
          <cell r="BO52">
            <v>1815.0113525390625</v>
          </cell>
          <cell r="BP52">
            <v>1800.7010498046875</v>
          </cell>
          <cell r="BQ52">
            <v>2282.34912109375</v>
          </cell>
          <cell r="BR52">
            <v>1041.49096679687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761.335693359375</v>
          </cell>
          <cell r="BY52">
            <v>1277.0758056640625</v>
          </cell>
          <cell r="BZ52">
            <v>1555.200439453125</v>
          </cell>
          <cell r="CA52">
            <v>1813.9083251953125</v>
          </cell>
          <cell r="CB52">
            <v>1799.8038330078125</v>
          </cell>
          <cell r="CC52">
            <v>2287.983154296875</v>
          </cell>
          <cell r="CD52">
            <v>1035.85705566406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755.66253662109375</v>
          </cell>
          <cell r="CK52">
            <v>1273.2783203125</v>
          </cell>
          <cell r="CL52">
            <v>1553.2178955078125</v>
          </cell>
          <cell r="CM52">
            <v>1813.5504150390625</v>
          </cell>
          <cell r="CN52">
            <v>1799.7960205078125</v>
          </cell>
          <cell r="CO52">
            <v>2319.22998046875</v>
          </cell>
          <cell r="CP52">
            <v>1004.61035156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751.4287109375</v>
          </cell>
          <cell r="CW52">
            <v>1270.9407958984375</v>
          </cell>
          <cell r="CX52">
            <v>1552.4364013671875</v>
          </cell>
          <cell r="CY52">
            <v>1811.4825439453125</v>
          </cell>
          <cell r="CZ52">
            <v>1797.293701171875</v>
          </cell>
          <cell r="DA52">
            <v>2319.22998046875</v>
          </cell>
          <cell r="DB52">
            <v>1004.61035156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749.907958984375</v>
          </cell>
          <cell r="DI52">
            <v>1269.329833984375</v>
          </cell>
          <cell r="DJ52">
            <v>1550.87841796875</v>
          </cell>
          <cell r="DK52">
            <v>2532.408935546875</v>
          </cell>
          <cell r="DL52">
            <v>1796.313232421875</v>
          </cell>
          <cell r="DM52">
            <v>2319.22998046875</v>
          </cell>
          <cell r="DN52">
            <v>1004.61035156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075-2016 Q2 NY 7.27.16 Pricing</v>
          </cell>
          <cell r="B53" t="str">
            <v>Dominion GSS</v>
          </cell>
          <cell r="C53" t="str">
            <v>Injected Value</v>
          </cell>
          <cell r="H53">
            <v>1701.9476318359375</v>
          </cell>
          <cell r="I53">
            <v>2532.185546875</v>
          </cell>
          <cell r="J53">
            <v>514.803710937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79.32232666015625</v>
          </cell>
          <cell r="Q53">
            <v>2716.345947265625</v>
          </cell>
          <cell r="R53">
            <v>6210.015625</v>
          </cell>
          <cell r="S53">
            <v>4210.80517578125</v>
          </cell>
          <cell r="T53">
            <v>4009.852294921875</v>
          </cell>
          <cell r="U53">
            <v>4271.40625</v>
          </cell>
          <cell r="V53">
            <v>2083.756103515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564.5648193359375</v>
          </cell>
          <cell r="AC53">
            <v>4524.38818359375</v>
          </cell>
          <cell r="AD53">
            <v>5493.2041015625</v>
          </cell>
          <cell r="AE53">
            <v>5256.4765625</v>
          </cell>
          <cell r="AF53">
            <v>3476.1357421875</v>
          </cell>
          <cell r="AG53">
            <v>4452.54736328125</v>
          </cell>
          <cell r="AH53">
            <v>1761.67150878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642.5753173828125</v>
          </cell>
          <cell r="AO53">
            <v>2610.332275390625</v>
          </cell>
          <cell r="AP53">
            <v>3101.79541015625</v>
          </cell>
          <cell r="AQ53">
            <v>3654.4599609375</v>
          </cell>
          <cell r="AR53">
            <v>4020.984130859375</v>
          </cell>
          <cell r="AS53">
            <v>3880.39892578125</v>
          </cell>
          <cell r="AT53">
            <v>2341.7238769531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669.3043212890625</v>
          </cell>
          <cell r="BA53">
            <v>2661.365966796875</v>
          </cell>
          <cell r="BB53">
            <v>3168.830810546875</v>
          </cell>
          <cell r="BC53">
            <v>3736.27099609375</v>
          </cell>
          <cell r="BD53">
            <v>3637.53857421875</v>
          </cell>
          <cell r="BE53">
            <v>4562.2275390625</v>
          </cell>
          <cell r="BF53">
            <v>1883.695678710937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747.47265625</v>
          </cell>
          <cell r="BM53">
            <v>2801.74755859375</v>
          </cell>
          <cell r="BN53">
            <v>3343.407470703125</v>
          </cell>
          <cell r="BO53">
            <v>3958.31591796875</v>
          </cell>
          <cell r="BP53">
            <v>3872.788818359375</v>
          </cell>
          <cell r="BQ53">
            <v>4837.56982421875</v>
          </cell>
          <cell r="BR53">
            <v>2021.71887207031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855.19140625</v>
          </cell>
          <cell r="BY53">
            <v>3008.31201171875</v>
          </cell>
          <cell r="BZ53">
            <v>3605.2333984375</v>
          </cell>
          <cell r="CA53">
            <v>4259.68115234375</v>
          </cell>
          <cell r="CB53">
            <v>4176.01220703125</v>
          </cell>
          <cell r="CC53">
            <v>5244.7470703125</v>
          </cell>
          <cell r="CD53">
            <v>2193.01513671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1975.7763671875</v>
          </cell>
          <cell r="CK53">
            <v>3225.84375</v>
          </cell>
          <cell r="CL53">
            <v>3876.9072265625</v>
          </cell>
          <cell r="CM53">
            <v>4581.41552734375</v>
          </cell>
          <cell r="CN53">
            <v>4496.12255859375</v>
          </cell>
          <cell r="CO53">
            <v>5742.068359375</v>
          </cell>
          <cell r="CP53">
            <v>2310.59692382812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2106.96044921875</v>
          </cell>
          <cell r="CW53">
            <v>3453.9150390625</v>
          </cell>
          <cell r="CX53">
            <v>4160.7763671875</v>
          </cell>
          <cell r="CY53">
            <v>4922.89404296875</v>
          </cell>
          <cell r="CZ53">
            <v>4833.85791015625</v>
          </cell>
          <cell r="DA53">
            <v>6190.77392578125</v>
          </cell>
          <cell r="DB53">
            <v>2509.489746093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2102.6962890625</v>
          </cell>
          <cell r="DI53">
            <v>3449.537109375</v>
          </cell>
          <cell r="DJ53">
            <v>4156.6005859375</v>
          </cell>
          <cell r="DK53">
            <v>7130.3388671875</v>
          </cell>
          <cell r="DL53">
            <v>4831.22119140625</v>
          </cell>
          <cell r="DM53">
            <v>6190.77392578125</v>
          </cell>
          <cell r="DN53">
            <v>2511.4702148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075-2016 Q2 NY 7.27.16 Pricing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63.79165649414063</v>
          </cell>
          <cell r="L54">
            <v>1700.5694580078125</v>
          </cell>
          <cell r="M54">
            <v>3401.138916015625</v>
          </cell>
          <cell r="N54">
            <v>3401.138916015625</v>
          </cell>
          <cell r="O54">
            <v>3107.7236328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63.79165649414063</v>
          </cell>
          <cell r="X54">
            <v>2782.75</v>
          </cell>
          <cell r="Y54">
            <v>3401.138916015625</v>
          </cell>
          <cell r="Z54">
            <v>3401.138916015625</v>
          </cell>
          <cell r="AA54">
            <v>3401.13891601562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231.89582824707031</v>
          </cell>
          <cell r="AJ54">
            <v>1700.5694580078125</v>
          </cell>
          <cell r="AK54">
            <v>3401.138916015625</v>
          </cell>
          <cell r="AL54">
            <v>3401.138916015625</v>
          </cell>
          <cell r="AM54">
            <v>2023.557861328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31.89582824707031</v>
          </cell>
          <cell r="AV54">
            <v>1700.5694580078125</v>
          </cell>
          <cell r="AW54">
            <v>3401.138916015625</v>
          </cell>
          <cell r="AX54">
            <v>3401.138916015625</v>
          </cell>
          <cell r="AY54">
            <v>1800.647338867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31.89582824707031</v>
          </cell>
          <cell r="BH54">
            <v>1700.5694580078125</v>
          </cell>
          <cell r="BI54">
            <v>3401.138916015625</v>
          </cell>
          <cell r="BJ54">
            <v>3401.138916015625</v>
          </cell>
          <cell r="BK54">
            <v>1808.121704101562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31.89582824707031</v>
          </cell>
          <cell r="BT54">
            <v>1700.5694580078125</v>
          </cell>
          <cell r="BU54">
            <v>3401.138916015625</v>
          </cell>
          <cell r="BV54">
            <v>3401.138916015625</v>
          </cell>
          <cell r="BW54">
            <v>1796.42138671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31.89582824707031</v>
          </cell>
          <cell r="CF54">
            <v>1700.5694580078125</v>
          </cell>
          <cell r="CG54">
            <v>3401.138916015625</v>
          </cell>
          <cell r="CH54">
            <v>3401.138916015625</v>
          </cell>
          <cell r="CI54">
            <v>1784.6024169921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31.89582824707031</v>
          </cell>
          <cell r="CR54">
            <v>1700.5694580078125</v>
          </cell>
          <cell r="CS54">
            <v>3401.138916015625</v>
          </cell>
          <cell r="CT54">
            <v>3401.138916015625</v>
          </cell>
          <cell r="CU54">
            <v>1772.6795654296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31.89582824707031</v>
          </cell>
          <cell r="DD54">
            <v>1700.5694580078125</v>
          </cell>
          <cell r="DE54">
            <v>3401.138916015625</v>
          </cell>
          <cell r="DF54">
            <v>3401.138916015625</v>
          </cell>
          <cell r="DG54">
            <v>2487.935546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31.89582824707031</v>
          </cell>
          <cell r="DP54">
            <v>2782.75</v>
          </cell>
          <cell r="DQ54">
            <v>3401.138916015625</v>
          </cell>
          <cell r="DR54">
            <v>3401.138916015625</v>
          </cell>
          <cell r="DS54">
            <v>3401.138916015625</v>
          </cell>
        </row>
        <row r="55">
          <cell r="A55" t="str">
            <v>1075-2016 Q2 NY 7.27.16 Pricing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810.3382568359375</v>
          </cell>
          <cell r="L55">
            <v>2971.240234375</v>
          </cell>
          <cell r="M55">
            <v>5942.48046875</v>
          </cell>
          <cell r="N55">
            <v>5942.48046875</v>
          </cell>
          <cell r="O55">
            <v>5429.8247070312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04.6058349609375</v>
          </cell>
          <cell r="X55">
            <v>5427.634765625</v>
          </cell>
          <cell r="Y55">
            <v>6633.77587890625</v>
          </cell>
          <cell r="Z55">
            <v>6633.77587890625</v>
          </cell>
          <cell r="AA55">
            <v>6633.775878906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464.2984619140625</v>
          </cell>
          <cell r="AJ55">
            <v>3404.85546875</v>
          </cell>
          <cell r="AK55">
            <v>6809.7109375</v>
          </cell>
          <cell r="AL55">
            <v>6809.7109375</v>
          </cell>
          <cell r="AM55">
            <v>4051.53808593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459.6806640625</v>
          </cell>
          <cell r="AV55">
            <v>3370.991455078125</v>
          </cell>
          <cell r="AW55">
            <v>6741.98291015625</v>
          </cell>
          <cell r="AX55">
            <v>6741.98291015625</v>
          </cell>
          <cell r="AY55">
            <v>3569.3730468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466.662841796875</v>
          </cell>
          <cell r="BH55">
            <v>3422.194091796875</v>
          </cell>
          <cell r="BI55">
            <v>6844.38818359375</v>
          </cell>
          <cell r="BJ55">
            <v>6844.38818359375</v>
          </cell>
          <cell r="BK55">
            <v>3638.630371093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488.58941650390625</v>
          </cell>
          <cell r="BT55">
            <v>3582.989013671875</v>
          </cell>
          <cell r="BU55">
            <v>7165.97802734375</v>
          </cell>
          <cell r="BV55">
            <v>7165.97802734375</v>
          </cell>
          <cell r="BW55">
            <v>3784.94287109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523.1409912109375</v>
          </cell>
          <cell r="CF55">
            <v>3836.3671875</v>
          </cell>
          <cell r="CG55">
            <v>7672.734375</v>
          </cell>
          <cell r="CH55">
            <v>7672.734375</v>
          </cell>
          <cell r="CI55">
            <v>4025.9399414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562.89202880859375</v>
          </cell>
          <cell r="CR55">
            <v>4127.87451171875</v>
          </cell>
          <cell r="CS55">
            <v>8255.7490234375</v>
          </cell>
          <cell r="CT55">
            <v>8255.7490234375</v>
          </cell>
          <cell r="CU55">
            <v>4302.9111328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605.7822265625</v>
          </cell>
          <cell r="DD55">
            <v>4442.4033203125</v>
          </cell>
          <cell r="DE55">
            <v>8884.806640625</v>
          </cell>
          <cell r="DF55">
            <v>8884.806640625</v>
          </cell>
          <cell r="DG55">
            <v>6499.24267578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622.71697998046875</v>
          </cell>
          <cell r="DP55">
            <v>7472.603515625</v>
          </cell>
          <cell r="DQ55">
            <v>9133.1826171875</v>
          </cell>
          <cell r="DR55">
            <v>9133.1826171875</v>
          </cell>
          <cell r="DS55">
            <v>9133.1826171875</v>
          </cell>
        </row>
        <row r="56">
          <cell r="A56" t="str">
            <v>1075-2016 Q2 NY 7.27.16 Pricing</v>
          </cell>
          <cell r="B56" t="str">
            <v>Dominion GSS</v>
          </cell>
          <cell r="C56" t="str">
            <v>End Inv Volume</v>
          </cell>
          <cell r="H56">
            <v>12213.1806640625</v>
          </cell>
          <cell r="I56">
            <v>14221.80859375</v>
          </cell>
          <cell r="J56">
            <v>14686.736328125</v>
          </cell>
          <cell r="K56">
            <v>14222.9443359375</v>
          </cell>
          <cell r="L56">
            <v>12522.375</v>
          </cell>
          <cell r="M56">
            <v>9121.236328125</v>
          </cell>
          <cell r="N56">
            <v>5720.09716796875</v>
          </cell>
          <cell r="O56">
            <v>2612.37353515625</v>
          </cell>
          <cell r="P56">
            <v>2911.38232421875</v>
          </cell>
          <cell r="Q56">
            <v>4202.47998046875</v>
          </cell>
          <cell r="R56">
            <v>7150.49609375</v>
          </cell>
          <cell r="S56">
            <v>9121.236328125</v>
          </cell>
          <cell r="T56">
            <v>11131</v>
          </cell>
          <cell r="U56">
            <v>13450.2294921875</v>
          </cell>
          <cell r="V56">
            <v>14686.736328125</v>
          </cell>
          <cell r="W56">
            <v>14222.9443359375</v>
          </cell>
          <cell r="X56">
            <v>11440.1943359375</v>
          </cell>
          <cell r="Y56">
            <v>8039.0556640625</v>
          </cell>
          <cell r="Z56">
            <v>4637.91650390625</v>
          </cell>
          <cell r="AA56">
            <v>1236.7777099609375</v>
          </cell>
          <cell r="AB56">
            <v>2017.105712890625</v>
          </cell>
          <cell r="AC56">
            <v>4174.125</v>
          </cell>
          <cell r="AD56">
            <v>6802.27783203125</v>
          </cell>
          <cell r="AE56">
            <v>9335.8798828125</v>
          </cell>
          <cell r="AF56">
            <v>11131</v>
          </cell>
          <cell r="AG56">
            <v>13450.2294921875</v>
          </cell>
          <cell r="AH56">
            <v>14454.83984375</v>
          </cell>
          <cell r="AI56">
            <v>14222.9443359375</v>
          </cell>
          <cell r="AJ56">
            <v>12522.375</v>
          </cell>
          <cell r="AK56">
            <v>9121.236328125</v>
          </cell>
          <cell r="AL56">
            <v>5720.09716796875</v>
          </cell>
          <cell r="AM56">
            <v>3696.539306640625</v>
          </cell>
          <cell r="AN56">
            <v>4471.13916015625</v>
          </cell>
          <cell r="AO56">
            <v>5755.0107421875</v>
          </cell>
          <cell r="AP56">
            <v>7310.8515625</v>
          </cell>
          <cell r="AQ56">
            <v>9121.236328125</v>
          </cell>
          <cell r="AR56">
            <v>11131</v>
          </cell>
          <cell r="AS56">
            <v>13140.763671875</v>
          </cell>
          <cell r="AT56">
            <v>14454.83984375</v>
          </cell>
          <cell r="AU56">
            <v>14222.9443359375</v>
          </cell>
          <cell r="AV56">
            <v>12522.375</v>
          </cell>
          <cell r="AW56">
            <v>9121.236328125</v>
          </cell>
          <cell r="AX56">
            <v>5720.09716796875</v>
          </cell>
          <cell r="AY56">
            <v>3919.44970703125</v>
          </cell>
          <cell r="AZ56">
            <v>4692.99462890625</v>
          </cell>
          <cell r="BA56">
            <v>5975.71728515625</v>
          </cell>
          <cell r="BB56">
            <v>7531.09912109375</v>
          </cell>
          <cell r="BC56">
            <v>9339.154296875</v>
          </cell>
          <cell r="BD56">
            <v>11131</v>
          </cell>
          <cell r="BE56">
            <v>13415.4140625</v>
          </cell>
          <cell r="BF56">
            <v>14454.83984375</v>
          </cell>
          <cell r="BG56">
            <v>14222.9443359375</v>
          </cell>
          <cell r="BH56">
            <v>12522.375</v>
          </cell>
          <cell r="BI56">
            <v>9121.236328125</v>
          </cell>
          <cell r="BJ56">
            <v>5720.09716796875</v>
          </cell>
          <cell r="BK56">
            <v>3911.975341796875</v>
          </cell>
          <cell r="BL56">
            <v>4681.6748046875</v>
          </cell>
          <cell r="BM56">
            <v>5961.48046875</v>
          </cell>
          <cell r="BN56">
            <v>7515.28759765625</v>
          </cell>
          <cell r="BO56">
            <v>9330.298828125</v>
          </cell>
          <cell r="BP56">
            <v>11131</v>
          </cell>
          <cell r="BQ56">
            <v>13413.3486328125</v>
          </cell>
          <cell r="BR56">
            <v>14454.83984375</v>
          </cell>
          <cell r="BS56">
            <v>14222.9443359375</v>
          </cell>
          <cell r="BT56">
            <v>12522.375</v>
          </cell>
          <cell r="BU56">
            <v>9121.236328125</v>
          </cell>
          <cell r="BV56">
            <v>5720.09716796875</v>
          </cell>
          <cell r="BW56">
            <v>3923.67578125</v>
          </cell>
          <cell r="BX56">
            <v>4685.01123046875</v>
          </cell>
          <cell r="BY56">
            <v>5962.08740234375</v>
          </cell>
          <cell r="BZ56">
            <v>7517.28759765625</v>
          </cell>
          <cell r="CA56">
            <v>9331.1962890625</v>
          </cell>
          <cell r="CB56">
            <v>11131</v>
          </cell>
          <cell r="CC56">
            <v>13418.9833984375</v>
          </cell>
          <cell r="CD56">
            <v>14454.83984375</v>
          </cell>
          <cell r="CE56">
            <v>14222.9443359375</v>
          </cell>
          <cell r="CF56">
            <v>12522.375</v>
          </cell>
          <cell r="CG56">
            <v>9121.236328125</v>
          </cell>
          <cell r="CH56">
            <v>5720.09716796875</v>
          </cell>
          <cell r="CI56">
            <v>3935.49462890625</v>
          </cell>
          <cell r="CJ56">
            <v>4691.1572265625</v>
          </cell>
          <cell r="CK56">
            <v>5964.435546875</v>
          </cell>
          <cell r="CL56">
            <v>7517.6533203125</v>
          </cell>
          <cell r="CM56">
            <v>9331.2041015625</v>
          </cell>
          <cell r="CN56">
            <v>11131</v>
          </cell>
          <cell r="CO56">
            <v>13450.2294921875</v>
          </cell>
          <cell r="CP56">
            <v>14454.83984375</v>
          </cell>
          <cell r="CQ56">
            <v>14222.9443359375</v>
          </cell>
          <cell r="CR56">
            <v>12522.375</v>
          </cell>
          <cell r="CS56">
            <v>9121.236328125</v>
          </cell>
          <cell r="CT56">
            <v>5720.09716796875</v>
          </cell>
          <cell r="CU56">
            <v>3947.41748046875</v>
          </cell>
          <cell r="CV56">
            <v>4698.84619140625</v>
          </cell>
          <cell r="CW56">
            <v>5969.787109375</v>
          </cell>
          <cell r="CX56">
            <v>7522.2236328125</v>
          </cell>
          <cell r="CY56">
            <v>9333.7060546875</v>
          </cell>
          <cell r="CZ56">
            <v>11131</v>
          </cell>
          <cell r="DA56">
            <v>13450.2294921875</v>
          </cell>
          <cell r="DB56">
            <v>14454.83984375</v>
          </cell>
          <cell r="DC56">
            <v>14222.9443359375</v>
          </cell>
          <cell r="DD56">
            <v>12522.375</v>
          </cell>
          <cell r="DE56">
            <v>9121.236328125</v>
          </cell>
          <cell r="DF56">
            <v>5720.09716796875</v>
          </cell>
          <cell r="DG56">
            <v>3232.161376953125</v>
          </cell>
          <cell r="DH56">
            <v>3982.0693359375</v>
          </cell>
          <cell r="DI56">
            <v>5251.3994140625</v>
          </cell>
          <cell r="DJ56">
            <v>6802.27783203125</v>
          </cell>
          <cell r="DK56">
            <v>9334.6865234375</v>
          </cell>
          <cell r="DL56">
            <v>11131</v>
          </cell>
          <cell r="DM56">
            <v>13450.2294921875</v>
          </cell>
          <cell r="DN56">
            <v>14454.83984375</v>
          </cell>
          <cell r="DO56">
            <v>14222.9443359375</v>
          </cell>
          <cell r="DP56">
            <v>11440.1943359375</v>
          </cell>
          <cell r="DQ56">
            <v>8039.0556640625</v>
          </cell>
          <cell r="DR56">
            <v>4637.91650390625</v>
          </cell>
          <cell r="DS56">
            <v>1236.7777099609375</v>
          </cell>
        </row>
        <row r="57">
          <cell r="A57" t="str">
            <v>1075-2016 Q2 NY 7.27.16 Pricing</v>
          </cell>
          <cell r="B57" t="str">
            <v>Dominion GSS</v>
          </cell>
          <cell r="C57" t="str">
            <v>End Inv Value</v>
          </cell>
          <cell r="H57">
            <v>22613.72265625</v>
          </cell>
          <cell r="I57">
            <v>25145.908203125</v>
          </cell>
          <cell r="J57">
            <v>25660.7109375</v>
          </cell>
          <cell r="K57">
            <v>24850.373046875</v>
          </cell>
          <cell r="L57">
            <v>21879.1328125</v>
          </cell>
          <cell r="M57">
            <v>15936.65234375</v>
          </cell>
          <cell r="N57">
            <v>9994.171875</v>
          </cell>
          <cell r="O57">
            <v>4564.34716796875</v>
          </cell>
          <cell r="P57">
            <v>5143.669921875</v>
          </cell>
          <cell r="Q57">
            <v>7860.015625</v>
          </cell>
          <cell r="R57">
            <v>14070.03125</v>
          </cell>
          <cell r="S57">
            <v>18280.8359375</v>
          </cell>
          <cell r="T57">
            <v>22290.689453125</v>
          </cell>
          <cell r="U57">
            <v>26562.095703125</v>
          </cell>
          <cell r="V57">
            <v>28645.8515625</v>
          </cell>
          <cell r="W57">
            <v>27741.24609375</v>
          </cell>
          <cell r="X57">
            <v>22313.611328125</v>
          </cell>
          <cell r="Y57">
            <v>15679.833984375</v>
          </cell>
          <cell r="Z57">
            <v>9046.05859375</v>
          </cell>
          <cell r="AA57">
            <v>2412.2822265625</v>
          </cell>
          <cell r="AB57">
            <v>3976.84716796875</v>
          </cell>
          <cell r="AC57">
            <v>8501.2353515625</v>
          </cell>
          <cell r="AD57">
            <v>13994.439453125</v>
          </cell>
          <cell r="AE57">
            <v>19250.916015625</v>
          </cell>
          <cell r="AF57">
            <v>22727.05078125</v>
          </cell>
          <cell r="AG57">
            <v>27179.599609375</v>
          </cell>
          <cell r="AH57">
            <v>28941.271484375</v>
          </cell>
          <cell r="AI57">
            <v>28476.97265625</v>
          </cell>
          <cell r="AJ57">
            <v>25072.1171875</v>
          </cell>
          <cell r="AK57">
            <v>18262.40625</v>
          </cell>
          <cell r="AL57">
            <v>11452.6953125</v>
          </cell>
          <cell r="AM57">
            <v>7401.1572265625</v>
          </cell>
          <cell r="AN57">
            <v>9043.732421875</v>
          </cell>
          <cell r="AO57">
            <v>11654.064453125</v>
          </cell>
          <cell r="AP57">
            <v>14755.8603515625</v>
          </cell>
          <cell r="AQ57">
            <v>18410.3203125</v>
          </cell>
          <cell r="AR57">
            <v>22431.3046875</v>
          </cell>
          <cell r="AS57">
            <v>26311.703125</v>
          </cell>
          <cell r="AT57">
            <v>28653.427734375</v>
          </cell>
          <cell r="AU57">
            <v>28193.74609375</v>
          </cell>
          <cell r="AV57">
            <v>24822.755859375</v>
          </cell>
          <cell r="AW57">
            <v>18080.771484375</v>
          </cell>
          <cell r="AX57">
            <v>11338.7890625</v>
          </cell>
          <cell r="AY57">
            <v>7769.416015625</v>
          </cell>
          <cell r="AZ57">
            <v>9438.720703125</v>
          </cell>
          <cell r="BA57">
            <v>12100.0869140625</v>
          </cell>
          <cell r="BB57">
            <v>15268.9169921875</v>
          </cell>
          <cell r="BC57">
            <v>19005.1875</v>
          </cell>
          <cell r="BD57">
            <v>22642.7265625</v>
          </cell>
          <cell r="BE57">
            <v>27204.955078125</v>
          </cell>
          <cell r="BF57">
            <v>29088.650390625</v>
          </cell>
          <cell r="BG57">
            <v>28621.986328125</v>
          </cell>
          <cell r="BH57">
            <v>25199.79296875</v>
          </cell>
          <cell r="BI57">
            <v>18355.404296875</v>
          </cell>
          <cell r="BJ57">
            <v>11511.0166015625</v>
          </cell>
          <cell r="BK57">
            <v>7872.38623046875</v>
          </cell>
          <cell r="BL57">
            <v>9619.859375</v>
          </cell>
          <cell r="BM57">
            <v>12421.6064453125</v>
          </cell>
          <cell r="BN57">
            <v>15765.013671875</v>
          </cell>
          <cell r="BO57">
            <v>19723.330078125</v>
          </cell>
          <cell r="BP57">
            <v>23596.119140625</v>
          </cell>
          <cell r="BQ57">
            <v>28433.6875</v>
          </cell>
          <cell r="BR57">
            <v>30455.40625</v>
          </cell>
          <cell r="BS57">
            <v>29966.818359375</v>
          </cell>
          <cell r="BT57">
            <v>26383.828125</v>
          </cell>
          <cell r="BU57">
            <v>19217.849609375</v>
          </cell>
          <cell r="BV57">
            <v>12051.8720703125</v>
          </cell>
          <cell r="BW57">
            <v>8266.9296875</v>
          </cell>
          <cell r="BX57">
            <v>10122.12109375</v>
          </cell>
          <cell r="BY57">
            <v>13130.4326171875</v>
          </cell>
          <cell r="BZ57">
            <v>16735.666015625</v>
          </cell>
          <cell r="CA57">
            <v>20995.34765625</v>
          </cell>
          <cell r="CB57">
            <v>25171.359375</v>
          </cell>
          <cell r="CC57">
            <v>30416.107421875</v>
          </cell>
          <cell r="CD57">
            <v>32609.123046875</v>
          </cell>
          <cell r="CE57">
            <v>32085.98046875</v>
          </cell>
          <cell r="CF57">
            <v>28249.61328125</v>
          </cell>
          <cell r="CG57">
            <v>20576.87890625</v>
          </cell>
          <cell r="CH57">
            <v>12904.14453125</v>
          </cell>
          <cell r="CI57">
            <v>8878.2041015625</v>
          </cell>
          <cell r="CJ57">
            <v>10853.9814453125</v>
          </cell>
          <cell r="CK57">
            <v>14079.82421875</v>
          </cell>
          <cell r="CL57">
            <v>17956.732421875</v>
          </cell>
          <cell r="CM57">
            <v>22538.1484375</v>
          </cell>
          <cell r="CN57">
            <v>27034.26953125</v>
          </cell>
          <cell r="CO57">
            <v>32776.33984375</v>
          </cell>
          <cell r="CP57">
            <v>35086.93359375</v>
          </cell>
          <cell r="CQ57">
            <v>34524.04296875</v>
          </cell>
          <cell r="CR57">
            <v>30396.16796875</v>
          </cell>
          <cell r="CS57">
            <v>22140.419921875</v>
          </cell>
          <cell r="CT57">
            <v>13884.669921875</v>
          </cell>
          <cell r="CU57">
            <v>9581.7587890625</v>
          </cell>
          <cell r="CV57">
            <v>11688.71875</v>
          </cell>
          <cell r="CW57">
            <v>15142.6337890625</v>
          </cell>
          <cell r="CX57">
            <v>19303.41015625</v>
          </cell>
          <cell r="CY57">
            <v>24226.3046875</v>
          </cell>
          <cell r="CZ57">
            <v>29060.162109375</v>
          </cell>
          <cell r="DA57">
            <v>35250.9375</v>
          </cell>
          <cell r="DB57">
            <v>37760.42578125</v>
          </cell>
          <cell r="DC57">
            <v>37154.64453125</v>
          </cell>
          <cell r="DD57">
            <v>32712.240234375</v>
          </cell>
          <cell r="DE57">
            <v>23827.435546875</v>
          </cell>
          <cell r="DF57">
            <v>14942.62890625</v>
          </cell>
          <cell r="DG57">
            <v>8443.3857421875</v>
          </cell>
          <cell r="DH57">
            <v>10546.08203125</v>
          </cell>
          <cell r="DI57">
            <v>13995.619140625</v>
          </cell>
          <cell r="DJ57">
            <v>18152.220703125</v>
          </cell>
          <cell r="DK57">
            <v>25282.55859375</v>
          </cell>
          <cell r="DL57">
            <v>30113.779296875</v>
          </cell>
          <cell r="DM57">
            <v>36304.5546875</v>
          </cell>
          <cell r="DN57">
            <v>38816.0234375</v>
          </cell>
          <cell r="DO57">
            <v>38193.30859375</v>
          </cell>
          <cell r="DP57">
            <v>30720.703125</v>
          </cell>
          <cell r="DQ57">
            <v>21587.521484375</v>
          </cell>
          <cell r="DR57">
            <v>12454.33984375</v>
          </cell>
          <cell r="DS57">
            <v>3321.1572265625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614</v>
          </cell>
          <cell r="J59">
            <v>42644</v>
          </cell>
          <cell r="K59">
            <v>42675</v>
          </cell>
          <cell r="L59">
            <v>42705</v>
          </cell>
          <cell r="M59">
            <v>42736</v>
          </cell>
          <cell r="N59">
            <v>42767</v>
          </cell>
          <cell r="O59">
            <v>42795</v>
          </cell>
          <cell r="P59">
            <v>42826</v>
          </cell>
          <cell r="Q59">
            <v>42856</v>
          </cell>
          <cell r="R59">
            <v>42887</v>
          </cell>
          <cell r="S59">
            <v>42917</v>
          </cell>
          <cell r="T59">
            <v>42948</v>
          </cell>
          <cell r="U59">
            <v>42979</v>
          </cell>
          <cell r="V59">
            <v>43009</v>
          </cell>
          <cell r="W59">
            <v>43040</v>
          </cell>
          <cell r="X59">
            <v>43070</v>
          </cell>
          <cell r="Y59">
            <v>43101</v>
          </cell>
          <cell r="Z59">
            <v>43132</v>
          </cell>
          <cell r="AA59">
            <v>43160</v>
          </cell>
          <cell r="AB59">
            <v>43191</v>
          </cell>
          <cell r="AC59">
            <v>43221</v>
          </cell>
          <cell r="AD59">
            <v>43252</v>
          </cell>
          <cell r="AE59">
            <v>43282</v>
          </cell>
          <cell r="AF59">
            <v>43313</v>
          </cell>
          <cell r="AG59">
            <v>43344</v>
          </cell>
          <cell r="AH59">
            <v>43374</v>
          </cell>
          <cell r="AI59">
            <v>43405</v>
          </cell>
          <cell r="AJ59">
            <v>43435</v>
          </cell>
          <cell r="AK59">
            <v>43466</v>
          </cell>
          <cell r="AL59">
            <v>43497</v>
          </cell>
          <cell r="AM59">
            <v>43525</v>
          </cell>
          <cell r="AN59">
            <v>43556</v>
          </cell>
          <cell r="AO59">
            <v>43586</v>
          </cell>
          <cell r="AP59">
            <v>43617</v>
          </cell>
          <cell r="AQ59">
            <v>43647</v>
          </cell>
          <cell r="AR59">
            <v>43678</v>
          </cell>
          <cell r="AS59">
            <v>43709</v>
          </cell>
          <cell r="AT59">
            <v>43739</v>
          </cell>
          <cell r="AU59">
            <v>43770</v>
          </cell>
          <cell r="AV59">
            <v>43800</v>
          </cell>
          <cell r="AW59">
            <v>43831</v>
          </cell>
          <cell r="AX59">
            <v>43862</v>
          </cell>
          <cell r="AY59">
            <v>43891</v>
          </cell>
          <cell r="AZ59">
            <v>43922</v>
          </cell>
          <cell r="BA59">
            <v>43952</v>
          </cell>
          <cell r="BB59">
            <v>43983</v>
          </cell>
          <cell r="BC59">
            <v>44013</v>
          </cell>
          <cell r="BD59">
            <v>44044</v>
          </cell>
          <cell r="BE59">
            <v>44075</v>
          </cell>
          <cell r="BF59">
            <v>44105</v>
          </cell>
          <cell r="BG59">
            <v>44136</v>
          </cell>
          <cell r="BH59">
            <v>44166</v>
          </cell>
          <cell r="BI59">
            <v>44197</v>
          </cell>
          <cell r="BJ59">
            <v>44228</v>
          </cell>
          <cell r="BK59">
            <v>44256</v>
          </cell>
          <cell r="BL59">
            <v>44287</v>
          </cell>
          <cell r="BM59">
            <v>44317</v>
          </cell>
          <cell r="BN59">
            <v>44348</v>
          </cell>
          <cell r="BO59">
            <v>44378</v>
          </cell>
          <cell r="BP59">
            <v>44409</v>
          </cell>
          <cell r="BQ59">
            <v>44440</v>
          </cell>
          <cell r="BR59">
            <v>44470</v>
          </cell>
          <cell r="BS59">
            <v>44501</v>
          </cell>
          <cell r="BT59">
            <v>44531</v>
          </cell>
          <cell r="BU59">
            <v>44562</v>
          </cell>
          <cell r="BV59">
            <v>44593</v>
          </cell>
          <cell r="BW59">
            <v>44621</v>
          </cell>
          <cell r="BX59">
            <v>44652</v>
          </cell>
          <cell r="BY59">
            <v>44682</v>
          </cell>
          <cell r="BZ59">
            <v>44713</v>
          </cell>
          <cell r="CA59">
            <v>44743</v>
          </cell>
          <cell r="CB59">
            <v>44774</v>
          </cell>
          <cell r="CC59">
            <v>44805</v>
          </cell>
          <cell r="CD59">
            <v>44835</v>
          </cell>
          <cell r="CE59">
            <v>44866</v>
          </cell>
          <cell r="CF59">
            <v>44896</v>
          </cell>
          <cell r="CG59">
            <v>44927</v>
          </cell>
          <cell r="CH59">
            <v>44958</v>
          </cell>
          <cell r="CI59">
            <v>44986</v>
          </cell>
          <cell r="CJ59">
            <v>45017</v>
          </cell>
          <cell r="CK59">
            <v>45047</v>
          </cell>
          <cell r="CL59">
            <v>45078</v>
          </cell>
          <cell r="CM59">
            <v>45108</v>
          </cell>
          <cell r="CN59">
            <v>45139</v>
          </cell>
          <cell r="CO59">
            <v>45170</v>
          </cell>
          <cell r="CP59">
            <v>45200</v>
          </cell>
          <cell r="CQ59">
            <v>45231</v>
          </cell>
          <cell r="CR59">
            <v>45261</v>
          </cell>
          <cell r="CS59">
            <v>45292</v>
          </cell>
          <cell r="CT59">
            <v>45323</v>
          </cell>
          <cell r="CU59">
            <v>45352</v>
          </cell>
          <cell r="CV59">
            <v>45383</v>
          </cell>
          <cell r="CW59">
            <v>45413</v>
          </cell>
          <cell r="CX59">
            <v>45444</v>
          </cell>
          <cell r="CY59">
            <v>45474</v>
          </cell>
          <cell r="CZ59">
            <v>45505</v>
          </cell>
          <cell r="DA59">
            <v>45536</v>
          </cell>
          <cell r="DB59">
            <v>45566</v>
          </cell>
          <cell r="DC59">
            <v>45597</v>
          </cell>
          <cell r="DD59">
            <v>45627</v>
          </cell>
          <cell r="DE59">
            <v>45658</v>
          </cell>
          <cell r="DF59">
            <v>45689</v>
          </cell>
          <cell r="DG59">
            <v>45717</v>
          </cell>
          <cell r="DH59">
            <v>45748</v>
          </cell>
          <cell r="DI59">
            <v>45778</v>
          </cell>
          <cell r="DJ59">
            <v>45809</v>
          </cell>
          <cell r="DK59">
            <v>45839</v>
          </cell>
          <cell r="DL59">
            <v>45870</v>
          </cell>
          <cell r="DM59">
            <v>45901</v>
          </cell>
          <cell r="DN59">
            <v>45931</v>
          </cell>
          <cell r="DO59">
            <v>45962</v>
          </cell>
          <cell r="DP59">
            <v>45992</v>
          </cell>
          <cell r="DQ59">
            <v>46023</v>
          </cell>
          <cell r="DR59">
            <v>46054</v>
          </cell>
          <cell r="DS59">
            <v>46082</v>
          </cell>
        </row>
        <row r="60">
          <cell r="A60" t="str">
            <v>1076-2016 Q2 NY 8.29.16 Pricing</v>
          </cell>
          <cell r="B60" t="str">
            <v>Dominion GSS</v>
          </cell>
          <cell r="C60" t="str">
            <v>Inv Max Physical Capacity (Less Released)</v>
          </cell>
          <cell r="I60">
            <v>15480.5947265625</v>
          </cell>
          <cell r="J60">
            <v>15480.5947265625</v>
          </cell>
          <cell r="K60">
            <v>15480.5947265625</v>
          </cell>
          <cell r="L60">
            <v>15480.5947265625</v>
          </cell>
          <cell r="M60">
            <v>15480.5947265625</v>
          </cell>
          <cell r="N60">
            <v>15480.5947265625</v>
          </cell>
          <cell r="O60">
            <v>15480.5947265625</v>
          </cell>
          <cell r="P60">
            <v>15480.5947265625</v>
          </cell>
          <cell r="Q60">
            <v>15480.5947265625</v>
          </cell>
          <cell r="R60">
            <v>15480.5947265625</v>
          </cell>
          <cell r="S60">
            <v>15480.5947265625</v>
          </cell>
          <cell r="T60">
            <v>15480.5947265625</v>
          </cell>
          <cell r="U60">
            <v>15480.5947265625</v>
          </cell>
          <cell r="V60">
            <v>15480.5947265625</v>
          </cell>
          <cell r="W60">
            <v>15480.5947265625</v>
          </cell>
          <cell r="X60">
            <v>15480.5947265625</v>
          </cell>
          <cell r="Y60">
            <v>15480.5947265625</v>
          </cell>
          <cell r="Z60">
            <v>15480.5947265625</v>
          </cell>
          <cell r="AA60">
            <v>15480.5947265625</v>
          </cell>
          <cell r="AB60">
            <v>15480.5947265625</v>
          </cell>
          <cell r="AC60">
            <v>15480.5947265625</v>
          </cell>
          <cell r="AD60">
            <v>15480.5947265625</v>
          </cell>
          <cell r="AE60">
            <v>15480.5947265625</v>
          </cell>
          <cell r="AF60">
            <v>15480.5947265625</v>
          </cell>
          <cell r="AG60">
            <v>15480.5947265625</v>
          </cell>
          <cell r="AH60">
            <v>15480.5947265625</v>
          </cell>
          <cell r="AI60">
            <v>15480.5947265625</v>
          </cell>
          <cell r="AJ60">
            <v>15480.5947265625</v>
          </cell>
          <cell r="AK60">
            <v>15480.5947265625</v>
          </cell>
          <cell r="AL60">
            <v>15480.5947265625</v>
          </cell>
          <cell r="AM60">
            <v>15480.5947265625</v>
          </cell>
          <cell r="AN60">
            <v>15480.5947265625</v>
          </cell>
          <cell r="AO60">
            <v>15480.5947265625</v>
          </cell>
          <cell r="AP60">
            <v>15480.5947265625</v>
          </cell>
          <cell r="AQ60">
            <v>15480.5947265625</v>
          </cell>
          <cell r="AR60">
            <v>15480.5947265625</v>
          </cell>
          <cell r="AS60">
            <v>15480.5947265625</v>
          </cell>
          <cell r="AT60">
            <v>15480.5947265625</v>
          </cell>
          <cell r="AU60">
            <v>15480.5947265625</v>
          </cell>
          <cell r="AV60">
            <v>15480.5947265625</v>
          </cell>
          <cell r="AW60">
            <v>15480.5947265625</v>
          </cell>
          <cell r="AX60">
            <v>15480.5947265625</v>
          </cell>
          <cell r="AY60">
            <v>15480.5947265625</v>
          </cell>
          <cell r="AZ60">
            <v>15480.5947265625</v>
          </cell>
          <cell r="BA60">
            <v>15480.5947265625</v>
          </cell>
          <cell r="BB60">
            <v>15480.5947265625</v>
          </cell>
          <cell r="BC60">
            <v>15480.5947265625</v>
          </cell>
          <cell r="BD60">
            <v>15480.5947265625</v>
          </cell>
          <cell r="BE60">
            <v>15480.5947265625</v>
          </cell>
          <cell r="BF60">
            <v>15480.5947265625</v>
          </cell>
          <cell r="BG60">
            <v>15480.5947265625</v>
          </cell>
          <cell r="BH60">
            <v>15480.5947265625</v>
          </cell>
          <cell r="BI60">
            <v>15480.5947265625</v>
          </cell>
          <cell r="BJ60">
            <v>15480.5947265625</v>
          </cell>
          <cell r="BK60">
            <v>15480.5947265625</v>
          </cell>
          <cell r="BL60">
            <v>15480.5947265625</v>
          </cell>
          <cell r="BM60">
            <v>15480.5947265625</v>
          </cell>
          <cell r="BN60">
            <v>15480.5947265625</v>
          </cell>
          <cell r="BO60">
            <v>15480.5947265625</v>
          </cell>
          <cell r="BP60">
            <v>15480.5947265625</v>
          </cell>
          <cell r="BQ60">
            <v>15480.5947265625</v>
          </cell>
          <cell r="BR60">
            <v>15480.5947265625</v>
          </cell>
          <cell r="BS60">
            <v>15480.5947265625</v>
          </cell>
          <cell r="BT60">
            <v>15480.5947265625</v>
          </cell>
          <cell r="BU60">
            <v>15480.5947265625</v>
          </cell>
          <cell r="BV60">
            <v>15480.5947265625</v>
          </cell>
          <cell r="BW60">
            <v>15480.5947265625</v>
          </cell>
          <cell r="BX60">
            <v>15480.5947265625</v>
          </cell>
          <cell r="BY60">
            <v>15480.5947265625</v>
          </cell>
          <cell r="BZ60">
            <v>15480.5947265625</v>
          </cell>
          <cell r="CA60">
            <v>15480.5947265625</v>
          </cell>
          <cell r="CB60">
            <v>15480.5947265625</v>
          </cell>
          <cell r="CC60">
            <v>15480.5947265625</v>
          </cell>
          <cell r="CD60">
            <v>15480.5947265625</v>
          </cell>
          <cell r="CE60">
            <v>15480.5947265625</v>
          </cell>
          <cell r="CF60">
            <v>15480.5947265625</v>
          </cell>
          <cell r="CG60">
            <v>15480.5947265625</v>
          </cell>
          <cell r="CH60">
            <v>15480.5947265625</v>
          </cell>
          <cell r="CI60">
            <v>15480.5947265625</v>
          </cell>
          <cell r="CJ60">
            <v>15480.5947265625</v>
          </cell>
          <cell r="CK60">
            <v>15480.5947265625</v>
          </cell>
          <cell r="CL60">
            <v>15480.5947265625</v>
          </cell>
          <cell r="CM60">
            <v>15480.5947265625</v>
          </cell>
          <cell r="CN60">
            <v>15480.5947265625</v>
          </cell>
          <cell r="CO60">
            <v>15480.5947265625</v>
          </cell>
          <cell r="CP60">
            <v>15480.5947265625</v>
          </cell>
          <cell r="CQ60">
            <v>15480.5947265625</v>
          </cell>
          <cell r="CR60">
            <v>15480.5947265625</v>
          </cell>
          <cell r="CS60">
            <v>15480.5947265625</v>
          </cell>
          <cell r="CT60">
            <v>15480.5947265625</v>
          </cell>
          <cell r="CU60">
            <v>15480.5947265625</v>
          </cell>
          <cell r="CV60">
            <v>15480.5947265625</v>
          </cell>
          <cell r="CW60">
            <v>15480.5947265625</v>
          </cell>
          <cell r="CX60">
            <v>15480.5947265625</v>
          </cell>
          <cell r="CY60">
            <v>15480.5947265625</v>
          </cell>
          <cell r="CZ60">
            <v>15480.5947265625</v>
          </cell>
          <cell r="DA60">
            <v>15480.5947265625</v>
          </cell>
          <cell r="DB60">
            <v>15480.5947265625</v>
          </cell>
          <cell r="DC60">
            <v>15480.5947265625</v>
          </cell>
          <cell r="DD60">
            <v>15480.5947265625</v>
          </cell>
          <cell r="DE60">
            <v>15480.5947265625</v>
          </cell>
          <cell r="DF60">
            <v>15480.5947265625</v>
          </cell>
          <cell r="DG60">
            <v>15480.5947265625</v>
          </cell>
          <cell r="DH60">
            <v>15480.5947265625</v>
          </cell>
          <cell r="DI60">
            <v>15480.5947265625</v>
          </cell>
          <cell r="DJ60">
            <v>15480.5947265625</v>
          </cell>
          <cell r="DK60">
            <v>15480.5947265625</v>
          </cell>
          <cell r="DL60">
            <v>15480.5947265625</v>
          </cell>
          <cell r="DM60">
            <v>15480.5947265625</v>
          </cell>
          <cell r="DN60">
            <v>15480.5947265625</v>
          </cell>
          <cell r="DO60">
            <v>15480.5947265625</v>
          </cell>
          <cell r="DP60">
            <v>15480.5947265625</v>
          </cell>
          <cell r="DQ60">
            <v>15480.5947265625</v>
          </cell>
          <cell r="DR60">
            <v>15480.5947265625</v>
          </cell>
          <cell r="DS60">
            <v>15480.5947265625</v>
          </cell>
        </row>
        <row r="61">
          <cell r="A61" t="str">
            <v>1076-2016 Q2 NY 8.29.16 Pricing</v>
          </cell>
          <cell r="B61" t="str">
            <v>Dominion GSS</v>
          </cell>
          <cell r="C61" t="str">
            <v>Beg Inv Volume</v>
          </cell>
          <cell r="I61">
            <v>12421.6298828125</v>
          </cell>
          <cell r="J61">
            <v>13847.392578125</v>
          </cell>
          <cell r="K61">
            <v>14706.5654296875</v>
          </cell>
          <cell r="L61">
            <v>14242.1474609375</v>
          </cell>
          <cell r="M61">
            <v>12539.2822265625</v>
          </cell>
          <cell r="N61">
            <v>9133.55078125</v>
          </cell>
          <cell r="O61">
            <v>5727.8203125</v>
          </cell>
          <cell r="P61">
            <v>2620.096435546875</v>
          </cell>
          <cell r="Q61">
            <v>2935.33642578125</v>
          </cell>
          <cell r="R61">
            <v>4226.4345703125</v>
          </cell>
          <cell r="S61">
            <v>6811.4619140625</v>
          </cell>
          <cell r="T61">
            <v>8978.7451171875</v>
          </cell>
          <cell r="U61">
            <v>11146.0283203125</v>
          </cell>
          <cell r="V61">
            <v>13359.8681640625</v>
          </cell>
          <cell r="W61">
            <v>14706.5654296875</v>
          </cell>
          <cell r="X61">
            <v>14242.1474609375</v>
          </cell>
          <cell r="Y61">
            <v>11455.640625</v>
          </cell>
          <cell r="Z61">
            <v>8049.9091796875</v>
          </cell>
          <cell r="AA61">
            <v>4644.1787109375</v>
          </cell>
          <cell r="AB61">
            <v>1537.2564697265625</v>
          </cell>
          <cell r="AC61">
            <v>1857.67138671875</v>
          </cell>
          <cell r="AD61">
            <v>4592.43994140625</v>
          </cell>
          <cell r="AE61">
            <v>7540.45654296875</v>
          </cell>
          <cell r="AF61">
            <v>9350.908203125</v>
          </cell>
          <cell r="AG61">
            <v>11146.0283203125</v>
          </cell>
          <cell r="AH61">
            <v>13359.8681640625</v>
          </cell>
          <cell r="AI61">
            <v>14474.3564453125</v>
          </cell>
          <cell r="AJ61">
            <v>14242.1474609375</v>
          </cell>
          <cell r="AK61">
            <v>12539.2822265625</v>
          </cell>
          <cell r="AL61">
            <v>9133.55078125</v>
          </cell>
          <cell r="AM61">
            <v>5727.8203125</v>
          </cell>
          <cell r="AN61">
            <v>2607.068603515625</v>
          </cell>
          <cell r="AO61">
            <v>2895.88916015625</v>
          </cell>
          <cell r="AP61">
            <v>4179.7607421875</v>
          </cell>
          <cell r="AQ61">
            <v>7103.796875</v>
          </cell>
          <cell r="AR61">
            <v>8978.7451171875</v>
          </cell>
          <cell r="AS61">
            <v>11146.0283203125</v>
          </cell>
          <cell r="AT61">
            <v>13158.505859375</v>
          </cell>
          <cell r="AU61">
            <v>14474.3564453125</v>
          </cell>
          <cell r="AV61">
            <v>14242.1474609375</v>
          </cell>
          <cell r="AW61">
            <v>12539.2822265625</v>
          </cell>
          <cell r="AX61">
            <v>9133.55078125</v>
          </cell>
          <cell r="AY61">
            <v>5727.8203125</v>
          </cell>
          <cell r="AZ61">
            <v>3895.06640625</v>
          </cell>
          <cell r="BA61">
            <v>3973.357421875</v>
          </cell>
          <cell r="BB61">
            <v>5256.080078125</v>
          </cell>
          <cell r="BC61">
            <v>6811.4619140625</v>
          </cell>
          <cell r="BD61">
            <v>9232.240234375</v>
          </cell>
          <cell r="BE61">
            <v>11146.0283203125</v>
          </cell>
          <cell r="BF61">
            <v>13359.8681640625</v>
          </cell>
          <cell r="BG61">
            <v>14474.3564453125</v>
          </cell>
          <cell r="BH61">
            <v>14242.1474609375</v>
          </cell>
          <cell r="BI61">
            <v>12539.2822265625</v>
          </cell>
          <cell r="BJ61">
            <v>9133.55078125</v>
          </cell>
          <cell r="BK61">
            <v>5727.8203125</v>
          </cell>
          <cell r="BL61">
            <v>2322.08935546875</v>
          </cell>
          <cell r="BM61">
            <v>3091.78857421875</v>
          </cell>
          <cell r="BN61">
            <v>4371.59423828125</v>
          </cell>
          <cell r="BO61">
            <v>6811.4619140625</v>
          </cell>
          <cell r="BP61">
            <v>9345.3271484375</v>
          </cell>
          <cell r="BQ61">
            <v>11146.0283203125</v>
          </cell>
          <cell r="BR61">
            <v>13359.8681640625</v>
          </cell>
          <cell r="BS61">
            <v>14474.3564453125</v>
          </cell>
          <cell r="BT61">
            <v>14242.1474609375</v>
          </cell>
          <cell r="BU61">
            <v>12539.2822265625</v>
          </cell>
          <cell r="BV61">
            <v>9133.55078125</v>
          </cell>
          <cell r="BW61">
            <v>5727.8203125</v>
          </cell>
          <cell r="BX61">
            <v>2322.08935546875</v>
          </cell>
          <cell r="BY61">
            <v>3083.425048828125</v>
          </cell>
          <cell r="BZ61">
            <v>4360.50048828125</v>
          </cell>
          <cell r="CA61">
            <v>6811.4619140625</v>
          </cell>
          <cell r="CB61">
            <v>9232.240234375</v>
          </cell>
          <cell r="CC61">
            <v>11146.0283203125</v>
          </cell>
          <cell r="CD61">
            <v>13359.8681640625</v>
          </cell>
          <cell r="CE61">
            <v>14474.3564453125</v>
          </cell>
          <cell r="CF61">
            <v>14242.1474609375</v>
          </cell>
          <cell r="CG61">
            <v>12539.2822265625</v>
          </cell>
          <cell r="CH61">
            <v>9133.55078125</v>
          </cell>
          <cell r="CI61">
            <v>5727.8203125</v>
          </cell>
          <cell r="CJ61">
            <v>2522.763671875</v>
          </cell>
          <cell r="CK61">
            <v>3278.426025390625</v>
          </cell>
          <cell r="CL61">
            <v>4551.70458984375</v>
          </cell>
          <cell r="CM61">
            <v>6811.4619140625</v>
          </cell>
          <cell r="CN61">
            <v>9346.232421875</v>
          </cell>
          <cell r="CO61">
            <v>11146.0283203125</v>
          </cell>
          <cell r="CP61">
            <v>13359.8681640625</v>
          </cell>
          <cell r="CQ61">
            <v>14474.3564453125</v>
          </cell>
          <cell r="CR61">
            <v>14242.1474609375</v>
          </cell>
          <cell r="CS61">
            <v>12539.2822265625</v>
          </cell>
          <cell r="CT61">
            <v>9133.55078125</v>
          </cell>
          <cell r="CU61">
            <v>5727.8203125</v>
          </cell>
          <cell r="CV61">
            <v>2491.19189453125</v>
          </cell>
          <cell r="CW61">
            <v>3242.62060546875</v>
          </cell>
          <cell r="CX61">
            <v>4513.5615234375</v>
          </cell>
          <cell r="CY61">
            <v>6811.4619140625</v>
          </cell>
          <cell r="CZ61">
            <v>9348.734375</v>
          </cell>
          <cell r="DA61">
            <v>11146.0283203125</v>
          </cell>
          <cell r="DB61">
            <v>13359.8681640625</v>
          </cell>
          <cell r="DC61">
            <v>14474.3564453125</v>
          </cell>
          <cell r="DD61">
            <v>14242.1474609375</v>
          </cell>
          <cell r="DE61">
            <v>12377.7158203125</v>
          </cell>
          <cell r="DF61">
            <v>8971.984375</v>
          </cell>
          <cell r="DG61">
            <v>5566.25390625</v>
          </cell>
          <cell r="DH61">
            <v>2160.52294921875</v>
          </cell>
          <cell r="DI61">
            <v>2910.430908203125</v>
          </cell>
          <cell r="DJ61">
            <v>4179.7607421875</v>
          </cell>
          <cell r="DK61">
            <v>6811.4619140625</v>
          </cell>
          <cell r="DL61">
            <v>9232.240234375</v>
          </cell>
          <cell r="DM61">
            <v>11146.0283203125</v>
          </cell>
          <cell r="DN61">
            <v>13359.8681640625</v>
          </cell>
          <cell r="DO61">
            <v>14474.3564453125</v>
          </cell>
          <cell r="DP61">
            <v>14242.1474609375</v>
          </cell>
          <cell r="DQ61">
            <v>11455.640625</v>
          </cell>
          <cell r="DR61">
            <v>8049.9091796875</v>
          </cell>
          <cell r="DS61">
            <v>4644.1787109375</v>
          </cell>
        </row>
        <row r="62">
          <cell r="A62" t="str">
            <v>1076-2016 Q2 NY 8.29.16 Pricing</v>
          </cell>
          <cell r="B62" t="str">
            <v>Dominion GSS</v>
          </cell>
          <cell r="C62" t="str">
            <v>Beg Inv Value</v>
          </cell>
          <cell r="I62">
            <v>23866.91796875</v>
          </cell>
          <cell r="J62">
            <v>25740.9609375</v>
          </cell>
          <cell r="K62">
            <v>26685.51171875</v>
          </cell>
          <cell r="L62">
            <v>25842.8125</v>
          </cell>
          <cell r="M62">
            <v>22752.91015625</v>
          </cell>
          <cell r="N62">
            <v>16573.107421875</v>
          </cell>
          <cell r="O62">
            <v>10393.3046875</v>
          </cell>
          <cell r="P62">
            <v>4754.2451171875</v>
          </cell>
          <cell r="Q62">
            <v>5290.25341796875</v>
          </cell>
          <cell r="R62">
            <v>7738.0068359375</v>
          </cell>
          <cell r="S62">
            <v>12631.28515625</v>
          </cell>
          <cell r="T62">
            <v>16783.451171875</v>
          </cell>
          <cell r="U62">
            <v>20883.26953125</v>
          </cell>
          <cell r="V62">
            <v>24412.95703125</v>
          </cell>
          <cell r="W62">
            <v>26396.1015625</v>
          </cell>
          <cell r="X62">
            <v>25562.541015625</v>
          </cell>
          <cell r="Y62">
            <v>20561.173828125</v>
          </cell>
          <cell r="Z62">
            <v>14448.392578125</v>
          </cell>
          <cell r="AA62">
            <v>8335.611328125</v>
          </cell>
          <cell r="AB62">
            <v>2759.147216796875</v>
          </cell>
          <cell r="AC62">
            <v>3370.611572265625</v>
          </cell>
          <cell r="AD62">
            <v>9134.33984375</v>
          </cell>
          <cell r="AE62">
            <v>15199.5830078125</v>
          </cell>
          <cell r="AF62">
            <v>19006.626953125</v>
          </cell>
          <cell r="AG62">
            <v>22727.369140625</v>
          </cell>
          <cell r="AH62">
            <v>26705.154296875</v>
          </cell>
          <cell r="AI62">
            <v>28516.81640625</v>
          </cell>
          <cell r="AJ62">
            <v>28059.326171875</v>
          </cell>
          <cell r="AK62">
            <v>24704.40625</v>
          </cell>
          <cell r="AL62">
            <v>17994.568359375</v>
          </cell>
          <cell r="AM62">
            <v>11284.7294921875</v>
          </cell>
          <cell r="AN62">
            <v>5136.34521484375</v>
          </cell>
          <cell r="AO62">
            <v>5739.7900390625</v>
          </cell>
          <cell r="AP62">
            <v>8670.6298828125</v>
          </cell>
          <cell r="AQ62">
            <v>15114.96875</v>
          </cell>
          <cell r="AR62">
            <v>19291.3984375</v>
          </cell>
          <cell r="AS62">
            <v>24110.27734375</v>
          </cell>
          <cell r="AT62">
            <v>27885.8828125</v>
          </cell>
          <cell r="AU62">
            <v>30146.8359375</v>
          </cell>
          <cell r="AV62">
            <v>29663.1953125</v>
          </cell>
          <cell r="AW62">
            <v>26116.509765625</v>
          </cell>
          <cell r="AX62">
            <v>19023.13671875</v>
          </cell>
          <cell r="AY62">
            <v>11929.763671875</v>
          </cell>
          <cell r="AZ62">
            <v>8112.548828125</v>
          </cell>
          <cell r="BA62">
            <v>8295.6708984375</v>
          </cell>
          <cell r="BB62">
            <v>11408.013671875</v>
          </cell>
          <cell r="BC62">
            <v>14979.5244140625</v>
          </cell>
          <cell r="BD62">
            <v>20623.630859375</v>
          </cell>
          <cell r="BE62">
            <v>25147.529296875</v>
          </cell>
          <cell r="BF62">
            <v>29625.931640625</v>
          </cell>
          <cell r="BG62">
            <v>31644.58984375</v>
          </cell>
          <cell r="BH62">
            <v>31136.923828125</v>
          </cell>
          <cell r="BI62">
            <v>27414.029296875</v>
          </cell>
          <cell r="BJ62">
            <v>19968.244140625</v>
          </cell>
          <cell r="BK62">
            <v>12522.4580078125</v>
          </cell>
          <cell r="BL62">
            <v>5076.67236328125</v>
          </cell>
          <cell r="BM62">
            <v>7001.79736328125</v>
          </cell>
          <cell r="BN62">
            <v>10304.0830078125</v>
          </cell>
          <cell r="BO62">
            <v>16450.23046875</v>
          </cell>
          <cell r="BP62">
            <v>22754.857421875</v>
          </cell>
          <cell r="BQ62">
            <v>27290.701171875</v>
          </cell>
          <cell r="BR62">
            <v>32053.9296875</v>
          </cell>
          <cell r="BS62">
            <v>34273.51953125</v>
          </cell>
          <cell r="BT62">
            <v>33723.67578125</v>
          </cell>
          <cell r="BU62">
            <v>29691.498046875</v>
          </cell>
          <cell r="BV62">
            <v>21627.140625</v>
          </cell>
          <cell r="BW62">
            <v>13562.783203125</v>
          </cell>
          <cell r="BX62">
            <v>5498.42529296875</v>
          </cell>
          <cell r="BY62">
            <v>7542.85595703125</v>
          </cell>
          <cell r="BZ62">
            <v>11073.220703125</v>
          </cell>
          <cell r="CA62">
            <v>17700.0234375</v>
          </cell>
          <cell r="CB62">
            <v>24162.439453125</v>
          </cell>
          <cell r="CC62">
            <v>29349.849609375</v>
          </cell>
          <cell r="CD62">
            <v>34548.453125</v>
          </cell>
          <cell r="CE62">
            <v>36956.84765625</v>
          </cell>
          <cell r="CF62">
            <v>36363.95703125</v>
          </cell>
          <cell r="CG62">
            <v>32016.091796875</v>
          </cell>
          <cell r="CH62">
            <v>23320.36328125</v>
          </cell>
          <cell r="CI62">
            <v>14624.6337890625</v>
          </cell>
          <cell r="CJ62">
            <v>6441.2802734375</v>
          </cell>
          <cell r="CK62">
            <v>8614.35546875</v>
          </cell>
          <cell r="CL62">
            <v>12376.591796875</v>
          </cell>
          <cell r="CM62">
            <v>18897.44921875</v>
          </cell>
          <cell r="CN62">
            <v>26156.29296875</v>
          </cell>
          <cell r="CO62">
            <v>31369.427734375</v>
          </cell>
          <cell r="CP62">
            <v>36983.96484375</v>
          </cell>
          <cell r="CQ62">
            <v>39618.2890625</v>
          </cell>
          <cell r="CR62">
            <v>38982.69921875</v>
          </cell>
          <cell r="CS62">
            <v>34321.7265625</v>
          </cell>
          <cell r="CT62">
            <v>24999.775390625</v>
          </cell>
          <cell r="CU62">
            <v>15677.8251953125</v>
          </cell>
          <cell r="CV62">
            <v>6818.73193359375</v>
          </cell>
          <cell r="CW62">
            <v>9120.3505859375</v>
          </cell>
          <cell r="CX62">
            <v>13107.029296875</v>
          </cell>
          <cell r="CY62">
            <v>20161.201171875</v>
          </cell>
          <cell r="CZ62">
            <v>27907.7265625</v>
          </cell>
          <cell r="DA62">
            <v>33453.86328125</v>
          </cell>
          <cell r="DB62">
            <v>39506.796875</v>
          </cell>
          <cell r="DC62">
            <v>42424.41015625</v>
          </cell>
          <cell r="DD62">
            <v>41743.8046875</v>
          </cell>
          <cell r="DE62">
            <v>36279.14453125</v>
          </cell>
          <cell r="DF62">
            <v>26296.9296875</v>
          </cell>
          <cell r="DG62">
            <v>16314.716796875</v>
          </cell>
          <cell r="DH62">
            <v>6332.5029296875</v>
          </cell>
          <cell r="DI62">
            <v>8629.4716796875</v>
          </cell>
          <cell r="DJ62">
            <v>12611.09765625</v>
          </cell>
          <cell r="DK62">
            <v>20716.083984375</v>
          </cell>
          <cell r="DL62">
            <v>28097.638671875</v>
          </cell>
          <cell r="DM62">
            <v>34012.3125</v>
          </cell>
          <cell r="DN62">
            <v>40059.0546875</v>
          </cell>
          <cell r="DO62">
            <v>42910.765625</v>
          </cell>
          <cell r="DP62">
            <v>42222.359375</v>
          </cell>
          <cell r="DQ62">
            <v>33961.46484375</v>
          </cell>
          <cell r="DR62">
            <v>23864.8125</v>
          </cell>
          <cell r="DS62">
            <v>13768.16015625</v>
          </cell>
        </row>
        <row r="63">
          <cell r="A63" t="str">
            <v>1076-2016 Q2 NY 8.29.16 Pricing</v>
          </cell>
          <cell r="B63" t="str">
            <v>Dominion GSS</v>
          </cell>
          <cell r="C63" t="str">
            <v>Injected Net Vol: Storage Mthly</v>
          </cell>
          <cell r="I63">
            <v>1425.7628173828125</v>
          </cell>
          <cell r="J63">
            <v>859.1730346679687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15.23989868164063</v>
          </cell>
          <cell r="Q63">
            <v>1291.097900390625</v>
          </cell>
          <cell r="R63">
            <v>2585.027587890625</v>
          </cell>
          <cell r="S63">
            <v>2167.283203125</v>
          </cell>
          <cell r="T63">
            <v>2167.283203125</v>
          </cell>
          <cell r="U63">
            <v>2213.839599609375</v>
          </cell>
          <cell r="V63">
            <v>1346.697265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320.41488647460938</v>
          </cell>
          <cell r="AC63">
            <v>2734.768798828125</v>
          </cell>
          <cell r="AD63">
            <v>2948.01611328125</v>
          </cell>
          <cell r="AE63">
            <v>1810.4520263671875</v>
          </cell>
          <cell r="AF63">
            <v>1795.1199951171875</v>
          </cell>
          <cell r="AG63">
            <v>2213.839599609375</v>
          </cell>
          <cell r="AH63">
            <v>1114.4882812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288.820556640625</v>
          </cell>
          <cell r="AO63">
            <v>1283.87158203125</v>
          </cell>
          <cell r="AP63">
            <v>2924.036376953125</v>
          </cell>
          <cell r="AQ63">
            <v>1874.947998046875</v>
          </cell>
          <cell r="AR63">
            <v>2167.283203125</v>
          </cell>
          <cell r="AS63">
            <v>2012.477294921875</v>
          </cell>
          <cell r="AT63">
            <v>1315.85058593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78.291084289550781</v>
          </cell>
          <cell r="BA63">
            <v>1282.722412109375</v>
          </cell>
          <cell r="BB63">
            <v>1555.3818359375</v>
          </cell>
          <cell r="BC63">
            <v>2420.7783203125</v>
          </cell>
          <cell r="BD63">
            <v>1913.7882080078125</v>
          </cell>
          <cell r="BE63">
            <v>2213.839599609375</v>
          </cell>
          <cell r="BF63">
            <v>1114.4882812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769.6993408203125</v>
          </cell>
          <cell r="BM63">
            <v>1279.805419921875</v>
          </cell>
          <cell r="BN63">
            <v>2439.86767578125</v>
          </cell>
          <cell r="BO63">
            <v>2533.865478515625</v>
          </cell>
          <cell r="BP63">
            <v>1800.7010498046875</v>
          </cell>
          <cell r="BQ63">
            <v>2213.839599609375</v>
          </cell>
          <cell r="BR63">
            <v>1114.488281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761.335693359375</v>
          </cell>
          <cell r="BY63">
            <v>1277.0758056640625</v>
          </cell>
          <cell r="BZ63">
            <v>2450.961181640625</v>
          </cell>
          <cell r="CA63">
            <v>2420.7783203125</v>
          </cell>
          <cell r="CB63">
            <v>1913.7882080078125</v>
          </cell>
          <cell r="CC63">
            <v>2213.839599609375</v>
          </cell>
          <cell r="CD63">
            <v>1114.4882812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755.66253662109375</v>
          </cell>
          <cell r="CK63">
            <v>1273.2783203125</v>
          </cell>
          <cell r="CL63">
            <v>2259.757568359375</v>
          </cell>
          <cell r="CM63">
            <v>2534.7705078125</v>
          </cell>
          <cell r="CN63">
            <v>1799.7960205078125</v>
          </cell>
          <cell r="CO63">
            <v>2213.839599609375</v>
          </cell>
          <cell r="CP63">
            <v>1114.4882812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751.4287109375</v>
          </cell>
          <cell r="CW63">
            <v>1270.9407958984375</v>
          </cell>
          <cell r="CX63">
            <v>2297.900390625</v>
          </cell>
          <cell r="CY63">
            <v>2537.27294921875</v>
          </cell>
          <cell r="CZ63">
            <v>1797.293701171875</v>
          </cell>
          <cell r="DA63">
            <v>2213.839599609375</v>
          </cell>
          <cell r="DB63">
            <v>1114.4882812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749.907958984375</v>
          </cell>
          <cell r="DI63">
            <v>1269.329833984375</v>
          </cell>
          <cell r="DJ63">
            <v>2631.701171875</v>
          </cell>
          <cell r="DK63">
            <v>2420.7783203125</v>
          </cell>
          <cell r="DL63">
            <v>1913.7882080078125</v>
          </cell>
          <cell r="DM63">
            <v>2213.839599609375</v>
          </cell>
          <cell r="DN63">
            <v>1114.4882812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076-2016 Q2 NY 8.29.16 Pricing</v>
          </cell>
          <cell r="B64" t="str">
            <v>Dominion GSS</v>
          </cell>
          <cell r="C64" t="str">
            <v>Injected Value</v>
          </cell>
          <cell r="I64">
            <v>1874.042724609375</v>
          </cell>
          <cell r="J64">
            <v>944.550842285156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536.0079345703125</v>
          </cell>
          <cell r="Q64">
            <v>2447.75341796875</v>
          </cell>
          <cell r="R64">
            <v>4893.27783203125</v>
          </cell>
          <cell r="S64">
            <v>4152.1669921875</v>
          </cell>
          <cell r="T64">
            <v>4099.81787109375</v>
          </cell>
          <cell r="U64">
            <v>3529.687255859375</v>
          </cell>
          <cell r="V64">
            <v>1983.1447753906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611.46429443359375</v>
          </cell>
          <cell r="AC64">
            <v>5763.728515625</v>
          </cell>
          <cell r="AD64">
            <v>6065.24365234375</v>
          </cell>
          <cell r="AE64">
            <v>3807.042724609375</v>
          </cell>
          <cell r="AF64">
            <v>3720.7431640625</v>
          </cell>
          <cell r="AG64">
            <v>3977.78564453125</v>
          </cell>
          <cell r="AH64">
            <v>1811.66088867187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603.44482421875</v>
          </cell>
          <cell r="AO64">
            <v>2930.83935546875</v>
          </cell>
          <cell r="AP64">
            <v>6444.33984375</v>
          </cell>
          <cell r="AQ64">
            <v>4176.4287109375</v>
          </cell>
          <cell r="AR64">
            <v>4818.88037109375</v>
          </cell>
          <cell r="AS64">
            <v>3775.60546875</v>
          </cell>
          <cell r="AT64">
            <v>2260.951660156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83.12149047851563</v>
          </cell>
          <cell r="BA64">
            <v>3112.3427734375</v>
          </cell>
          <cell r="BB64">
            <v>3571.510986328125</v>
          </cell>
          <cell r="BC64">
            <v>5644.107421875</v>
          </cell>
          <cell r="BD64">
            <v>4523.8984375</v>
          </cell>
          <cell r="BE64">
            <v>4478.4013671875</v>
          </cell>
          <cell r="BF64">
            <v>2018.659057617187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1925.125244140625</v>
          </cell>
          <cell r="BM64">
            <v>3302.28515625</v>
          </cell>
          <cell r="BN64">
            <v>6146.14697265625</v>
          </cell>
          <cell r="BO64">
            <v>6304.62744140625</v>
          </cell>
          <cell r="BP64">
            <v>4535.84375</v>
          </cell>
          <cell r="BQ64">
            <v>4763.228515625</v>
          </cell>
          <cell r="BR64">
            <v>2219.589355468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044.4306640625</v>
          </cell>
          <cell r="BY64">
            <v>3530.364501953125</v>
          </cell>
          <cell r="BZ64">
            <v>6626.802734375</v>
          </cell>
          <cell r="CA64">
            <v>6462.41650390625</v>
          </cell>
          <cell r="CB64">
            <v>5187.4091796875</v>
          </cell>
          <cell r="CC64">
            <v>5198.60595703125</v>
          </cell>
          <cell r="CD64">
            <v>2408.391113281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2173.0751953125</v>
          </cell>
          <cell r="CK64">
            <v>3762.23681640625</v>
          </cell>
          <cell r="CL64">
            <v>6520.857421875</v>
          </cell>
          <cell r="CM64">
            <v>7258.8427734375</v>
          </cell>
          <cell r="CN64">
            <v>5213.13525390625</v>
          </cell>
          <cell r="CO64">
            <v>5614.53759765625</v>
          </cell>
          <cell r="CP64">
            <v>2634.322753906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2301.6181640625</v>
          </cell>
          <cell r="CW64">
            <v>3986.67919921875</v>
          </cell>
          <cell r="CX64">
            <v>7054.17236328125</v>
          </cell>
          <cell r="CY64">
            <v>7746.52490234375</v>
          </cell>
          <cell r="CZ64">
            <v>5546.13525390625</v>
          </cell>
          <cell r="DA64">
            <v>6052.93408203125</v>
          </cell>
          <cell r="DB64">
            <v>2917.6127929687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2296.96875</v>
          </cell>
          <cell r="DI64">
            <v>3981.6259765625</v>
          </cell>
          <cell r="DJ64">
            <v>8104.986328125</v>
          </cell>
          <cell r="DK64">
            <v>7381.55419921875</v>
          </cell>
          <cell r="DL64">
            <v>5914.67236328125</v>
          </cell>
          <cell r="DM64">
            <v>6046.7421875</v>
          </cell>
          <cell r="DN64">
            <v>2851.713867187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076-2016 Q2 NY 8.29.16 Pricing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464.4178466796875</v>
          </cell>
          <cell r="L65">
            <v>1702.865478515625</v>
          </cell>
          <cell r="M65">
            <v>3405.73095703125</v>
          </cell>
          <cell r="N65">
            <v>3405.73095703125</v>
          </cell>
          <cell r="O65">
            <v>3107.72363281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64.4178466796875</v>
          </cell>
          <cell r="X65">
            <v>2786.507080078125</v>
          </cell>
          <cell r="Y65">
            <v>3405.73095703125</v>
          </cell>
          <cell r="Z65">
            <v>3405.73095703125</v>
          </cell>
          <cell r="AA65">
            <v>3106.921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32.20892333984375</v>
          </cell>
          <cell r="AJ65">
            <v>1702.865478515625</v>
          </cell>
          <cell r="AK65">
            <v>3405.73095703125</v>
          </cell>
          <cell r="AL65">
            <v>3405.73095703125</v>
          </cell>
          <cell r="AM65">
            <v>3120.75170898437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32.20892333984375</v>
          </cell>
          <cell r="AV65">
            <v>1702.865478515625</v>
          </cell>
          <cell r="AW65">
            <v>3405.73095703125</v>
          </cell>
          <cell r="AX65">
            <v>3405.73095703125</v>
          </cell>
          <cell r="AY65">
            <v>1832.75378417968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32.20892333984375</v>
          </cell>
          <cell r="BH65">
            <v>1702.865478515625</v>
          </cell>
          <cell r="BI65">
            <v>3405.73095703125</v>
          </cell>
          <cell r="BJ65">
            <v>3405.73095703125</v>
          </cell>
          <cell r="BK65">
            <v>3405.730957031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232.20892333984375</v>
          </cell>
          <cell r="BT65">
            <v>1702.865478515625</v>
          </cell>
          <cell r="BU65">
            <v>3405.73095703125</v>
          </cell>
          <cell r="BV65">
            <v>3405.73095703125</v>
          </cell>
          <cell r="BW65">
            <v>3405.7309570312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232.20892333984375</v>
          </cell>
          <cell r="CF65">
            <v>1702.865478515625</v>
          </cell>
          <cell r="CG65">
            <v>3405.73095703125</v>
          </cell>
          <cell r="CH65">
            <v>3405.73095703125</v>
          </cell>
          <cell r="CI65">
            <v>3205.05664062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232.20892333984375</v>
          </cell>
          <cell r="CR65">
            <v>1702.865478515625</v>
          </cell>
          <cell r="CS65">
            <v>3405.73095703125</v>
          </cell>
          <cell r="CT65">
            <v>3405.73095703125</v>
          </cell>
          <cell r="CU65">
            <v>3236.62817382812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232.20892333984375</v>
          </cell>
          <cell r="DD65">
            <v>1864.431884765625</v>
          </cell>
          <cell r="DE65">
            <v>3405.73095703125</v>
          </cell>
          <cell r="DF65">
            <v>3405.73095703125</v>
          </cell>
          <cell r="DG65">
            <v>3405.7309570312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232.20892333984375</v>
          </cell>
          <cell r="DP65">
            <v>2786.507080078125</v>
          </cell>
          <cell r="DQ65">
            <v>3405.73095703125</v>
          </cell>
          <cell r="DR65">
            <v>3405.73095703125</v>
          </cell>
          <cell r="DS65">
            <v>3405.73095703125</v>
          </cell>
        </row>
        <row r="66">
          <cell r="A66" t="str">
            <v>1076-2016 Q2 NY 8.29.16 Pricing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842.70037841796875</v>
          </cell>
          <cell r="L66">
            <v>3089.9013671875</v>
          </cell>
          <cell r="M66">
            <v>6179.802734375</v>
          </cell>
          <cell r="N66">
            <v>6179.802734375</v>
          </cell>
          <cell r="O66">
            <v>5639.05957031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833.56109619140625</v>
          </cell>
          <cell r="X66">
            <v>5001.36669921875</v>
          </cell>
          <cell r="Y66">
            <v>6112.78125</v>
          </cell>
          <cell r="Z66">
            <v>6112.78125</v>
          </cell>
          <cell r="AA66">
            <v>5576.46386718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457.489013671875</v>
          </cell>
          <cell r="AJ66">
            <v>3354.91943359375</v>
          </cell>
          <cell r="AK66">
            <v>6709.8388671875</v>
          </cell>
          <cell r="AL66">
            <v>6709.8388671875</v>
          </cell>
          <cell r="AM66">
            <v>6148.383789062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83.63906860351563</v>
          </cell>
          <cell r="AV66">
            <v>3546.6865234375</v>
          </cell>
          <cell r="AW66">
            <v>7093.373046875</v>
          </cell>
          <cell r="AX66">
            <v>7093.373046875</v>
          </cell>
          <cell r="AY66">
            <v>3817.214599609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507.66720581054688</v>
          </cell>
          <cell r="BH66">
            <v>3722.89306640625</v>
          </cell>
          <cell r="BI66">
            <v>7445.7861328125</v>
          </cell>
          <cell r="BJ66">
            <v>7445.7861328125</v>
          </cell>
          <cell r="BK66">
            <v>7445.78613281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549.842529296875</v>
          </cell>
          <cell r="BT66">
            <v>4032.1787109375</v>
          </cell>
          <cell r="BU66">
            <v>8064.357421875</v>
          </cell>
          <cell r="BV66">
            <v>8064.357421875</v>
          </cell>
          <cell r="BW66">
            <v>8064.357421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592.89056396484375</v>
          </cell>
          <cell r="CF66">
            <v>4347.8642578125</v>
          </cell>
          <cell r="CG66">
            <v>8695.728515625</v>
          </cell>
          <cell r="CH66">
            <v>8695.728515625</v>
          </cell>
          <cell r="CI66">
            <v>8183.354003906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635.5875244140625</v>
          </cell>
          <cell r="CR66">
            <v>4660.97509765625</v>
          </cell>
          <cell r="CS66">
            <v>9321.9501953125</v>
          </cell>
          <cell r="CT66">
            <v>9321.9501953125</v>
          </cell>
          <cell r="CU66">
            <v>8859.092773437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680.60546875</v>
          </cell>
          <cell r="DD66">
            <v>5464.65869140625</v>
          </cell>
          <cell r="DE66">
            <v>9982.2138671875</v>
          </cell>
          <cell r="DF66">
            <v>9982.2138671875</v>
          </cell>
          <cell r="DG66">
            <v>9982.213867187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688.40802001953125</v>
          </cell>
          <cell r="DP66">
            <v>8260.896484375</v>
          </cell>
          <cell r="DQ66">
            <v>10096.6513671875</v>
          </cell>
          <cell r="DR66">
            <v>10096.6513671875</v>
          </cell>
          <cell r="DS66">
            <v>10096.6513671875</v>
          </cell>
        </row>
        <row r="67">
          <cell r="A67" t="str">
            <v>1076-2016 Q2 NY 8.29.16 Pricing</v>
          </cell>
          <cell r="B67" t="str">
            <v>Dominion GSS</v>
          </cell>
          <cell r="C67" t="str">
            <v>End Inv Volume</v>
          </cell>
          <cell r="I67">
            <v>13847.392578125</v>
          </cell>
          <cell r="J67">
            <v>14706.5654296875</v>
          </cell>
          <cell r="K67">
            <v>14242.1474609375</v>
          </cell>
          <cell r="L67">
            <v>12539.2822265625</v>
          </cell>
          <cell r="M67">
            <v>9133.55078125</v>
          </cell>
          <cell r="N67">
            <v>5727.8203125</v>
          </cell>
          <cell r="O67">
            <v>2620.096435546875</v>
          </cell>
          <cell r="P67">
            <v>2935.33642578125</v>
          </cell>
          <cell r="Q67">
            <v>4226.4345703125</v>
          </cell>
          <cell r="R67">
            <v>6811.4619140625</v>
          </cell>
          <cell r="S67">
            <v>8978.7451171875</v>
          </cell>
          <cell r="T67">
            <v>11146.0283203125</v>
          </cell>
          <cell r="U67">
            <v>13359.8681640625</v>
          </cell>
          <cell r="V67">
            <v>14706.5654296875</v>
          </cell>
          <cell r="W67">
            <v>14242.1474609375</v>
          </cell>
          <cell r="X67">
            <v>11455.640625</v>
          </cell>
          <cell r="Y67">
            <v>8049.9091796875</v>
          </cell>
          <cell r="Z67">
            <v>4644.1787109375</v>
          </cell>
          <cell r="AA67">
            <v>1537.2564697265625</v>
          </cell>
          <cell r="AB67">
            <v>1857.67138671875</v>
          </cell>
          <cell r="AC67">
            <v>4592.43994140625</v>
          </cell>
          <cell r="AD67">
            <v>7540.45654296875</v>
          </cell>
          <cell r="AE67">
            <v>9350.908203125</v>
          </cell>
          <cell r="AF67">
            <v>11146.0283203125</v>
          </cell>
          <cell r="AG67">
            <v>13359.8681640625</v>
          </cell>
          <cell r="AH67">
            <v>14474.3564453125</v>
          </cell>
          <cell r="AI67">
            <v>14242.1474609375</v>
          </cell>
          <cell r="AJ67">
            <v>12539.2822265625</v>
          </cell>
          <cell r="AK67">
            <v>9133.55078125</v>
          </cell>
          <cell r="AL67">
            <v>5727.8203125</v>
          </cell>
          <cell r="AM67">
            <v>2607.068603515625</v>
          </cell>
          <cell r="AN67">
            <v>2895.88916015625</v>
          </cell>
          <cell r="AO67">
            <v>4179.7607421875</v>
          </cell>
          <cell r="AP67">
            <v>7103.796875</v>
          </cell>
          <cell r="AQ67">
            <v>8978.7451171875</v>
          </cell>
          <cell r="AR67">
            <v>11146.0283203125</v>
          </cell>
          <cell r="AS67">
            <v>13158.505859375</v>
          </cell>
          <cell r="AT67">
            <v>14474.3564453125</v>
          </cell>
          <cell r="AU67">
            <v>14242.1474609375</v>
          </cell>
          <cell r="AV67">
            <v>12539.2822265625</v>
          </cell>
          <cell r="AW67">
            <v>9133.55078125</v>
          </cell>
          <cell r="AX67">
            <v>5727.8203125</v>
          </cell>
          <cell r="AY67">
            <v>3895.06640625</v>
          </cell>
          <cell r="AZ67">
            <v>3973.357421875</v>
          </cell>
          <cell r="BA67">
            <v>5256.080078125</v>
          </cell>
          <cell r="BB67">
            <v>6811.4619140625</v>
          </cell>
          <cell r="BC67">
            <v>9232.240234375</v>
          </cell>
          <cell r="BD67">
            <v>11146.0283203125</v>
          </cell>
          <cell r="BE67">
            <v>13359.8681640625</v>
          </cell>
          <cell r="BF67">
            <v>14474.3564453125</v>
          </cell>
          <cell r="BG67">
            <v>14242.1474609375</v>
          </cell>
          <cell r="BH67">
            <v>12539.2822265625</v>
          </cell>
          <cell r="BI67">
            <v>9133.55078125</v>
          </cell>
          <cell r="BJ67">
            <v>5727.8203125</v>
          </cell>
          <cell r="BK67">
            <v>2322.08935546875</v>
          </cell>
          <cell r="BL67">
            <v>3091.78857421875</v>
          </cell>
          <cell r="BM67">
            <v>4371.59423828125</v>
          </cell>
          <cell r="BN67">
            <v>6811.4619140625</v>
          </cell>
          <cell r="BO67">
            <v>9345.3271484375</v>
          </cell>
          <cell r="BP67">
            <v>11146.0283203125</v>
          </cell>
          <cell r="BQ67">
            <v>13359.8681640625</v>
          </cell>
          <cell r="BR67">
            <v>14474.3564453125</v>
          </cell>
          <cell r="BS67">
            <v>14242.1474609375</v>
          </cell>
          <cell r="BT67">
            <v>12539.2822265625</v>
          </cell>
          <cell r="BU67">
            <v>9133.55078125</v>
          </cell>
          <cell r="BV67">
            <v>5727.8203125</v>
          </cell>
          <cell r="BW67">
            <v>2322.08935546875</v>
          </cell>
          <cell r="BX67">
            <v>3083.425048828125</v>
          </cell>
          <cell r="BY67">
            <v>4360.50048828125</v>
          </cell>
          <cell r="BZ67">
            <v>6811.4619140625</v>
          </cell>
          <cell r="CA67">
            <v>9232.240234375</v>
          </cell>
          <cell r="CB67">
            <v>11146.0283203125</v>
          </cell>
          <cell r="CC67">
            <v>13359.8681640625</v>
          </cell>
          <cell r="CD67">
            <v>14474.3564453125</v>
          </cell>
          <cell r="CE67">
            <v>14242.1474609375</v>
          </cell>
          <cell r="CF67">
            <v>12539.2822265625</v>
          </cell>
          <cell r="CG67">
            <v>9133.55078125</v>
          </cell>
          <cell r="CH67">
            <v>5727.8203125</v>
          </cell>
          <cell r="CI67">
            <v>2522.763671875</v>
          </cell>
          <cell r="CJ67">
            <v>3278.426025390625</v>
          </cell>
          <cell r="CK67">
            <v>4551.70458984375</v>
          </cell>
          <cell r="CL67">
            <v>6811.4619140625</v>
          </cell>
          <cell r="CM67">
            <v>9346.232421875</v>
          </cell>
          <cell r="CN67">
            <v>11146.0283203125</v>
          </cell>
          <cell r="CO67">
            <v>13359.8681640625</v>
          </cell>
          <cell r="CP67">
            <v>14474.3564453125</v>
          </cell>
          <cell r="CQ67">
            <v>14242.1474609375</v>
          </cell>
          <cell r="CR67">
            <v>12539.2822265625</v>
          </cell>
          <cell r="CS67">
            <v>9133.55078125</v>
          </cell>
          <cell r="CT67">
            <v>5727.8203125</v>
          </cell>
          <cell r="CU67">
            <v>2491.19189453125</v>
          </cell>
          <cell r="CV67">
            <v>3242.62060546875</v>
          </cell>
          <cell r="CW67">
            <v>4513.5615234375</v>
          </cell>
          <cell r="CX67">
            <v>6811.4619140625</v>
          </cell>
          <cell r="CY67">
            <v>9348.734375</v>
          </cell>
          <cell r="CZ67">
            <v>11146.0283203125</v>
          </cell>
          <cell r="DA67">
            <v>13359.8681640625</v>
          </cell>
          <cell r="DB67">
            <v>14474.3564453125</v>
          </cell>
          <cell r="DC67">
            <v>14242.1474609375</v>
          </cell>
          <cell r="DD67">
            <v>12377.7158203125</v>
          </cell>
          <cell r="DE67">
            <v>8971.984375</v>
          </cell>
          <cell r="DF67">
            <v>5566.25390625</v>
          </cell>
          <cell r="DG67">
            <v>2160.52294921875</v>
          </cell>
          <cell r="DH67">
            <v>2910.430908203125</v>
          </cell>
          <cell r="DI67">
            <v>4179.7607421875</v>
          </cell>
          <cell r="DJ67">
            <v>6811.4619140625</v>
          </cell>
          <cell r="DK67">
            <v>9232.240234375</v>
          </cell>
          <cell r="DL67">
            <v>11146.0283203125</v>
          </cell>
          <cell r="DM67">
            <v>13359.8681640625</v>
          </cell>
          <cell r="DN67">
            <v>14474.3564453125</v>
          </cell>
          <cell r="DO67">
            <v>14242.1474609375</v>
          </cell>
          <cell r="DP67">
            <v>11455.640625</v>
          </cell>
          <cell r="DQ67">
            <v>8049.9091796875</v>
          </cell>
          <cell r="DR67">
            <v>4644.1787109375</v>
          </cell>
          <cell r="DS67">
            <v>1238.4476318359375</v>
          </cell>
        </row>
        <row r="68">
          <cell r="A68" t="str">
            <v>1076-2016 Q2 NY 8.29.16 Pricing</v>
          </cell>
          <cell r="B68" t="str">
            <v>Dominion GSS</v>
          </cell>
          <cell r="C68" t="str">
            <v>End Inv Value</v>
          </cell>
          <cell r="I68">
            <v>25740.9609375</v>
          </cell>
          <cell r="J68">
            <v>26685.51171875</v>
          </cell>
          <cell r="K68">
            <v>25842.8125</v>
          </cell>
          <cell r="L68">
            <v>22752.91015625</v>
          </cell>
          <cell r="M68">
            <v>16573.107421875</v>
          </cell>
          <cell r="N68">
            <v>10393.3046875</v>
          </cell>
          <cell r="O68">
            <v>4754.2451171875</v>
          </cell>
          <cell r="P68">
            <v>5290.25341796875</v>
          </cell>
          <cell r="Q68">
            <v>7738.0068359375</v>
          </cell>
          <cell r="R68">
            <v>12631.28515625</v>
          </cell>
          <cell r="S68">
            <v>16783.451171875</v>
          </cell>
          <cell r="T68">
            <v>20883.26953125</v>
          </cell>
          <cell r="U68">
            <v>24412.95703125</v>
          </cell>
          <cell r="V68">
            <v>26396.1015625</v>
          </cell>
          <cell r="W68">
            <v>25562.541015625</v>
          </cell>
          <cell r="X68">
            <v>20561.173828125</v>
          </cell>
          <cell r="Y68">
            <v>14448.392578125</v>
          </cell>
          <cell r="Z68">
            <v>8335.611328125</v>
          </cell>
          <cell r="AA68">
            <v>2759.147216796875</v>
          </cell>
          <cell r="AB68">
            <v>3370.611572265625</v>
          </cell>
          <cell r="AC68">
            <v>9134.33984375</v>
          </cell>
          <cell r="AD68">
            <v>15199.5830078125</v>
          </cell>
          <cell r="AE68">
            <v>19006.626953125</v>
          </cell>
          <cell r="AF68">
            <v>22727.369140625</v>
          </cell>
          <cell r="AG68">
            <v>26705.154296875</v>
          </cell>
          <cell r="AH68">
            <v>28516.81640625</v>
          </cell>
          <cell r="AI68">
            <v>28059.326171875</v>
          </cell>
          <cell r="AJ68">
            <v>24704.40625</v>
          </cell>
          <cell r="AK68">
            <v>17994.568359375</v>
          </cell>
          <cell r="AL68">
            <v>11284.7294921875</v>
          </cell>
          <cell r="AM68">
            <v>5136.34521484375</v>
          </cell>
          <cell r="AN68">
            <v>5739.7900390625</v>
          </cell>
          <cell r="AO68">
            <v>8670.6298828125</v>
          </cell>
          <cell r="AP68">
            <v>15114.96875</v>
          </cell>
          <cell r="AQ68">
            <v>19291.3984375</v>
          </cell>
          <cell r="AR68">
            <v>24110.27734375</v>
          </cell>
          <cell r="AS68">
            <v>27885.8828125</v>
          </cell>
          <cell r="AT68">
            <v>30146.8359375</v>
          </cell>
          <cell r="AU68">
            <v>29663.1953125</v>
          </cell>
          <cell r="AV68">
            <v>26116.509765625</v>
          </cell>
          <cell r="AW68">
            <v>19023.13671875</v>
          </cell>
          <cell r="AX68">
            <v>11929.763671875</v>
          </cell>
          <cell r="AY68">
            <v>8112.548828125</v>
          </cell>
          <cell r="AZ68">
            <v>8295.6708984375</v>
          </cell>
          <cell r="BA68">
            <v>11408.013671875</v>
          </cell>
          <cell r="BB68">
            <v>14979.5244140625</v>
          </cell>
          <cell r="BC68">
            <v>20623.630859375</v>
          </cell>
          <cell r="BD68">
            <v>25147.529296875</v>
          </cell>
          <cell r="BE68">
            <v>29625.931640625</v>
          </cell>
          <cell r="BF68">
            <v>31644.58984375</v>
          </cell>
          <cell r="BG68">
            <v>31136.923828125</v>
          </cell>
          <cell r="BH68">
            <v>27414.029296875</v>
          </cell>
          <cell r="BI68">
            <v>19968.244140625</v>
          </cell>
          <cell r="BJ68">
            <v>12522.4580078125</v>
          </cell>
          <cell r="BK68">
            <v>5076.67236328125</v>
          </cell>
          <cell r="BL68">
            <v>7001.79736328125</v>
          </cell>
          <cell r="BM68">
            <v>10304.0830078125</v>
          </cell>
          <cell r="BN68">
            <v>16450.23046875</v>
          </cell>
          <cell r="BO68">
            <v>22754.857421875</v>
          </cell>
          <cell r="BP68">
            <v>27290.701171875</v>
          </cell>
          <cell r="BQ68">
            <v>32053.9296875</v>
          </cell>
          <cell r="BR68">
            <v>34273.51953125</v>
          </cell>
          <cell r="BS68">
            <v>33723.67578125</v>
          </cell>
          <cell r="BT68">
            <v>29691.498046875</v>
          </cell>
          <cell r="BU68">
            <v>21627.140625</v>
          </cell>
          <cell r="BV68">
            <v>13562.783203125</v>
          </cell>
          <cell r="BW68">
            <v>5498.42529296875</v>
          </cell>
          <cell r="BX68">
            <v>7542.85595703125</v>
          </cell>
          <cell r="BY68">
            <v>11073.220703125</v>
          </cell>
          <cell r="BZ68">
            <v>17700.0234375</v>
          </cell>
          <cell r="CA68">
            <v>24162.439453125</v>
          </cell>
          <cell r="CB68">
            <v>29349.849609375</v>
          </cell>
          <cell r="CC68">
            <v>34548.453125</v>
          </cell>
          <cell r="CD68">
            <v>36956.84765625</v>
          </cell>
          <cell r="CE68">
            <v>36363.95703125</v>
          </cell>
          <cell r="CF68">
            <v>32016.091796875</v>
          </cell>
          <cell r="CG68">
            <v>23320.36328125</v>
          </cell>
          <cell r="CH68">
            <v>14624.6337890625</v>
          </cell>
          <cell r="CI68">
            <v>6441.2802734375</v>
          </cell>
          <cell r="CJ68">
            <v>8614.35546875</v>
          </cell>
          <cell r="CK68">
            <v>12376.591796875</v>
          </cell>
          <cell r="CL68">
            <v>18897.44921875</v>
          </cell>
          <cell r="CM68">
            <v>26156.29296875</v>
          </cell>
          <cell r="CN68">
            <v>31369.427734375</v>
          </cell>
          <cell r="CO68">
            <v>36983.96484375</v>
          </cell>
          <cell r="CP68">
            <v>39618.2890625</v>
          </cell>
          <cell r="CQ68">
            <v>38982.69921875</v>
          </cell>
          <cell r="CR68">
            <v>34321.7265625</v>
          </cell>
          <cell r="CS68">
            <v>24999.775390625</v>
          </cell>
          <cell r="CT68">
            <v>15677.8251953125</v>
          </cell>
          <cell r="CU68">
            <v>6818.73193359375</v>
          </cell>
          <cell r="CV68">
            <v>9120.3505859375</v>
          </cell>
          <cell r="CW68">
            <v>13107.029296875</v>
          </cell>
          <cell r="CX68">
            <v>20161.201171875</v>
          </cell>
          <cell r="CY68">
            <v>27907.7265625</v>
          </cell>
          <cell r="CZ68">
            <v>33453.86328125</v>
          </cell>
          <cell r="DA68">
            <v>39506.796875</v>
          </cell>
          <cell r="DB68">
            <v>42424.41015625</v>
          </cell>
          <cell r="DC68">
            <v>41743.8046875</v>
          </cell>
          <cell r="DD68">
            <v>36279.14453125</v>
          </cell>
          <cell r="DE68">
            <v>26296.9296875</v>
          </cell>
          <cell r="DF68">
            <v>16314.716796875</v>
          </cell>
          <cell r="DG68">
            <v>6332.5029296875</v>
          </cell>
          <cell r="DH68">
            <v>8629.4716796875</v>
          </cell>
          <cell r="DI68">
            <v>12611.09765625</v>
          </cell>
          <cell r="DJ68">
            <v>20716.083984375</v>
          </cell>
          <cell r="DK68">
            <v>28097.638671875</v>
          </cell>
          <cell r="DL68">
            <v>34012.3125</v>
          </cell>
          <cell r="DM68">
            <v>40059.0546875</v>
          </cell>
          <cell r="DN68">
            <v>42910.765625</v>
          </cell>
          <cell r="DO68">
            <v>42222.359375</v>
          </cell>
          <cell r="DP68">
            <v>33961.46484375</v>
          </cell>
          <cell r="DQ68">
            <v>23864.8125</v>
          </cell>
          <cell r="DR68">
            <v>13768.16015625</v>
          </cell>
          <cell r="DS68">
            <v>3671.509521484375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2644</v>
          </cell>
          <cell r="K70">
            <v>42675</v>
          </cell>
          <cell r="L70">
            <v>42705</v>
          </cell>
          <cell r="M70">
            <v>42736</v>
          </cell>
          <cell r="N70">
            <v>42767</v>
          </cell>
          <cell r="O70">
            <v>42795</v>
          </cell>
          <cell r="P70">
            <v>42826</v>
          </cell>
          <cell r="Q70">
            <v>42856</v>
          </cell>
          <cell r="R70">
            <v>42887</v>
          </cell>
          <cell r="S70">
            <v>42917</v>
          </cell>
          <cell r="T70">
            <v>42948</v>
          </cell>
          <cell r="U70">
            <v>42979</v>
          </cell>
          <cell r="V70">
            <v>43009</v>
          </cell>
          <cell r="W70">
            <v>43040</v>
          </cell>
          <cell r="X70">
            <v>43070</v>
          </cell>
          <cell r="Y70">
            <v>43101</v>
          </cell>
          <cell r="Z70">
            <v>43132</v>
          </cell>
          <cell r="AA70">
            <v>43160</v>
          </cell>
          <cell r="AB70">
            <v>43191</v>
          </cell>
          <cell r="AC70">
            <v>43221</v>
          </cell>
          <cell r="AD70">
            <v>43252</v>
          </cell>
          <cell r="AE70">
            <v>43282</v>
          </cell>
          <cell r="AF70">
            <v>43313</v>
          </cell>
          <cell r="AG70">
            <v>43344</v>
          </cell>
          <cell r="AH70">
            <v>43374</v>
          </cell>
          <cell r="AI70">
            <v>43405</v>
          </cell>
          <cell r="AJ70">
            <v>43435</v>
          </cell>
          <cell r="AK70">
            <v>43466</v>
          </cell>
          <cell r="AL70">
            <v>43497</v>
          </cell>
          <cell r="AM70">
            <v>43525</v>
          </cell>
          <cell r="AN70">
            <v>43556</v>
          </cell>
          <cell r="AO70">
            <v>43586</v>
          </cell>
          <cell r="AP70">
            <v>43617</v>
          </cell>
          <cell r="AQ70">
            <v>43647</v>
          </cell>
          <cell r="AR70">
            <v>43678</v>
          </cell>
          <cell r="AS70">
            <v>43709</v>
          </cell>
          <cell r="AT70">
            <v>43739</v>
          </cell>
          <cell r="AU70">
            <v>43770</v>
          </cell>
          <cell r="AV70">
            <v>43800</v>
          </cell>
          <cell r="AW70">
            <v>43831</v>
          </cell>
          <cell r="AX70">
            <v>43862</v>
          </cell>
          <cell r="AY70">
            <v>43891</v>
          </cell>
          <cell r="AZ70">
            <v>43922</v>
          </cell>
          <cell r="BA70">
            <v>43952</v>
          </cell>
          <cell r="BB70">
            <v>43983</v>
          </cell>
          <cell r="BC70">
            <v>44013</v>
          </cell>
          <cell r="BD70">
            <v>44044</v>
          </cell>
          <cell r="BE70">
            <v>44075</v>
          </cell>
          <cell r="BF70">
            <v>44105</v>
          </cell>
          <cell r="BG70">
            <v>44136</v>
          </cell>
          <cell r="BH70">
            <v>44166</v>
          </cell>
          <cell r="BI70">
            <v>44197</v>
          </cell>
          <cell r="BJ70">
            <v>44228</v>
          </cell>
          <cell r="BK70">
            <v>44256</v>
          </cell>
          <cell r="BL70">
            <v>44287</v>
          </cell>
          <cell r="BM70">
            <v>44317</v>
          </cell>
          <cell r="BN70">
            <v>44348</v>
          </cell>
          <cell r="BO70">
            <v>44378</v>
          </cell>
          <cell r="BP70">
            <v>44409</v>
          </cell>
          <cell r="BQ70">
            <v>44440</v>
          </cell>
          <cell r="BR70">
            <v>44470</v>
          </cell>
          <cell r="BS70">
            <v>44501</v>
          </cell>
          <cell r="BT70">
            <v>44531</v>
          </cell>
          <cell r="BU70">
            <v>44562</v>
          </cell>
          <cell r="BV70">
            <v>44593</v>
          </cell>
          <cell r="BW70">
            <v>44621</v>
          </cell>
          <cell r="BX70">
            <v>44652</v>
          </cell>
          <cell r="BY70">
            <v>44682</v>
          </cell>
          <cell r="BZ70">
            <v>44713</v>
          </cell>
          <cell r="CA70">
            <v>44743</v>
          </cell>
          <cell r="CB70">
            <v>44774</v>
          </cell>
          <cell r="CC70">
            <v>44805</v>
          </cell>
          <cell r="CD70">
            <v>44835</v>
          </cell>
          <cell r="CE70">
            <v>44866</v>
          </cell>
          <cell r="CF70">
            <v>44896</v>
          </cell>
          <cell r="CG70">
            <v>44927</v>
          </cell>
          <cell r="CH70">
            <v>44958</v>
          </cell>
          <cell r="CI70">
            <v>44986</v>
          </cell>
          <cell r="CJ70">
            <v>45017</v>
          </cell>
          <cell r="CK70">
            <v>45047</v>
          </cell>
          <cell r="CL70">
            <v>45078</v>
          </cell>
          <cell r="CM70">
            <v>45108</v>
          </cell>
          <cell r="CN70">
            <v>45139</v>
          </cell>
          <cell r="CO70">
            <v>45170</v>
          </cell>
          <cell r="CP70">
            <v>45200</v>
          </cell>
          <cell r="CQ70">
            <v>45231</v>
          </cell>
          <cell r="CR70">
            <v>45261</v>
          </cell>
          <cell r="CS70">
            <v>45292</v>
          </cell>
          <cell r="CT70">
            <v>45323</v>
          </cell>
          <cell r="CU70">
            <v>45352</v>
          </cell>
          <cell r="CV70">
            <v>45383</v>
          </cell>
          <cell r="CW70">
            <v>45413</v>
          </cell>
          <cell r="CX70">
            <v>45444</v>
          </cell>
          <cell r="CY70">
            <v>45474</v>
          </cell>
          <cell r="CZ70">
            <v>45505</v>
          </cell>
          <cell r="DA70">
            <v>45536</v>
          </cell>
          <cell r="DB70">
            <v>45566</v>
          </cell>
          <cell r="DC70">
            <v>45597</v>
          </cell>
          <cell r="DD70">
            <v>45627</v>
          </cell>
          <cell r="DE70">
            <v>45658</v>
          </cell>
          <cell r="DF70">
            <v>45689</v>
          </cell>
          <cell r="DG70">
            <v>45717</v>
          </cell>
          <cell r="DH70">
            <v>45748</v>
          </cell>
          <cell r="DI70">
            <v>45778</v>
          </cell>
          <cell r="DJ70">
            <v>45809</v>
          </cell>
          <cell r="DK70">
            <v>45839</v>
          </cell>
          <cell r="DL70">
            <v>45870</v>
          </cell>
          <cell r="DM70">
            <v>45901</v>
          </cell>
          <cell r="DN70">
            <v>45931</v>
          </cell>
          <cell r="DO70">
            <v>45962</v>
          </cell>
          <cell r="DP70">
            <v>45992</v>
          </cell>
          <cell r="DQ70">
            <v>46023</v>
          </cell>
          <cell r="DR70">
            <v>46054</v>
          </cell>
          <cell r="DS70">
            <v>46082</v>
          </cell>
        </row>
        <row r="71">
          <cell r="A71" t="str">
            <v>1077-2016 Q2 NY 9.28.16 Pricing</v>
          </cell>
          <cell r="B71" t="str">
            <v>Dominion GSS</v>
          </cell>
          <cell r="C71" t="str">
            <v>Inv Max Physical Capacity (Less Released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5491.6513671875</v>
          </cell>
          <cell r="K71">
            <v>15491.6513671875</v>
          </cell>
          <cell r="L71">
            <v>15491.6513671875</v>
          </cell>
          <cell r="M71">
            <v>15491.6513671875</v>
          </cell>
          <cell r="N71">
            <v>15491.6513671875</v>
          </cell>
          <cell r="O71">
            <v>15491.6513671875</v>
          </cell>
          <cell r="P71">
            <v>15491.6513671875</v>
          </cell>
          <cell r="Q71">
            <v>15491.6513671875</v>
          </cell>
          <cell r="R71">
            <v>15491.6513671875</v>
          </cell>
          <cell r="S71">
            <v>15491.6513671875</v>
          </cell>
          <cell r="T71">
            <v>15491.6513671875</v>
          </cell>
          <cell r="U71">
            <v>15491.6513671875</v>
          </cell>
          <cell r="V71">
            <v>15491.6513671875</v>
          </cell>
          <cell r="W71">
            <v>15491.6513671875</v>
          </cell>
          <cell r="X71">
            <v>15491.6513671875</v>
          </cell>
          <cell r="Y71">
            <v>15491.6513671875</v>
          </cell>
          <cell r="Z71">
            <v>15491.6513671875</v>
          </cell>
          <cell r="AA71">
            <v>15491.6513671875</v>
          </cell>
          <cell r="AB71">
            <v>15491.6513671875</v>
          </cell>
          <cell r="AC71">
            <v>15491.6513671875</v>
          </cell>
          <cell r="AD71">
            <v>15491.6513671875</v>
          </cell>
          <cell r="AE71">
            <v>15491.6513671875</v>
          </cell>
          <cell r="AF71">
            <v>15491.6513671875</v>
          </cell>
          <cell r="AG71">
            <v>15491.6513671875</v>
          </cell>
          <cell r="AH71">
            <v>15491.6513671875</v>
          </cell>
          <cell r="AI71">
            <v>15491.6513671875</v>
          </cell>
          <cell r="AJ71">
            <v>15491.6513671875</v>
          </cell>
          <cell r="AK71">
            <v>15491.6513671875</v>
          </cell>
          <cell r="AL71">
            <v>15491.6513671875</v>
          </cell>
          <cell r="AM71">
            <v>15491.6513671875</v>
          </cell>
          <cell r="AN71">
            <v>15491.6513671875</v>
          </cell>
          <cell r="AO71">
            <v>15491.6513671875</v>
          </cell>
          <cell r="AP71">
            <v>15491.6513671875</v>
          </cell>
          <cell r="AQ71">
            <v>15491.6513671875</v>
          </cell>
          <cell r="AR71">
            <v>15491.6513671875</v>
          </cell>
          <cell r="AS71">
            <v>15491.6513671875</v>
          </cell>
          <cell r="AT71">
            <v>15491.6513671875</v>
          </cell>
          <cell r="AU71">
            <v>15491.6513671875</v>
          </cell>
          <cell r="AV71">
            <v>15491.6513671875</v>
          </cell>
          <cell r="AW71">
            <v>15491.6513671875</v>
          </cell>
          <cell r="AX71">
            <v>15491.6513671875</v>
          </cell>
          <cell r="AY71">
            <v>15491.6513671875</v>
          </cell>
          <cell r="AZ71">
            <v>15491.6513671875</v>
          </cell>
          <cell r="BA71">
            <v>15491.6513671875</v>
          </cell>
          <cell r="BB71">
            <v>15491.6513671875</v>
          </cell>
          <cell r="BC71">
            <v>15491.6513671875</v>
          </cell>
          <cell r="BD71">
            <v>15491.6513671875</v>
          </cell>
          <cell r="BE71">
            <v>15491.6513671875</v>
          </cell>
          <cell r="BF71">
            <v>15491.6513671875</v>
          </cell>
          <cell r="BG71">
            <v>15491.6513671875</v>
          </cell>
          <cell r="BH71">
            <v>15491.6513671875</v>
          </cell>
          <cell r="BI71">
            <v>15491.6513671875</v>
          </cell>
          <cell r="BJ71">
            <v>15491.6513671875</v>
          </cell>
          <cell r="BK71">
            <v>15491.6513671875</v>
          </cell>
          <cell r="BL71">
            <v>15491.6513671875</v>
          </cell>
          <cell r="BM71">
            <v>15491.6513671875</v>
          </cell>
          <cell r="BN71">
            <v>15491.6513671875</v>
          </cell>
          <cell r="BO71">
            <v>15491.6513671875</v>
          </cell>
          <cell r="BP71">
            <v>15491.6513671875</v>
          </cell>
          <cell r="BQ71">
            <v>15491.6513671875</v>
          </cell>
          <cell r="BR71">
            <v>15491.6513671875</v>
          </cell>
          <cell r="BS71">
            <v>15491.6513671875</v>
          </cell>
          <cell r="BT71">
            <v>15491.6513671875</v>
          </cell>
          <cell r="BU71">
            <v>15491.6513671875</v>
          </cell>
          <cell r="BV71">
            <v>15491.6513671875</v>
          </cell>
          <cell r="BW71">
            <v>15491.6513671875</v>
          </cell>
          <cell r="BX71">
            <v>15491.6513671875</v>
          </cell>
          <cell r="BY71">
            <v>15491.6513671875</v>
          </cell>
          <cell r="BZ71">
            <v>15491.6513671875</v>
          </cell>
          <cell r="CA71">
            <v>15491.6513671875</v>
          </cell>
          <cell r="CB71">
            <v>15491.6513671875</v>
          </cell>
          <cell r="CC71">
            <v>15491.6513671875</v>
          </cell>
          <cell r="CD71">
            <v>15491.6513671875</v>
          </cell>
          <cell r="CE71">
            <v>15491.6513671875</v>
          </cell>
          <cell r="CF71">
            <v>15491.6513671875</v>
          </cell>
          <cell r="CG71">
            <v>15491.6513671875</v>
          </cell>
          <cell r="CH71">
            <v>15491.6513671875</v>
          </cell>
          <cell r="CI71">
            <v>15491.6513671875</v>
          </cell>
          <cell r="CJ71">
            <v>15491.6513671875</v>
          </cell>
          <cell r="CK71">
            <v>15491.6513671875</v>
          </cell>
          <cell r="CL71">
            <v>15491.6513671875</v>
          </cell>
          <cell r="CM71">
            <v>15491.6513671875</v>
          </cell>
          <cell r="CN71">
            <v>15491.6513671875</v>
          </cell>
          <cell r="CO71">
            <v>15491.6513671875</v>
          </cell>
          <cell r="CP71">
            <v>15491.6513671875</v>
          </cell>
          <cell r="CQ71">
            <v>15491.6513671875</v>
          </cell>
          <cell r="CR71">
            <v>15491.6513671875</v>
          </cell>
          <cell r="CS71">
            <v>15491.6513671875</v>
          </cell>
          <cell r="CT71">
            <v>15491.6513671875</v>
          </cell>
          <cell r="CU71">
            <v>15491.6513671875</v>
          </cell>
          <cell r="CV71">
            <v>15491.6513671875</v>
          </cell>
          <cell r="CW71">
            <v>15491.6513671875</v>
          </cell>
          <cell r="CX71">
            <v>15491.6513671875</v>
          </cell>
          <cell r="CY71">
            <v>15491.6513671875</v>
          </cell>
          <cell r="CZ71">
            <v>15491.6513671875</v>
          </cell>
          <cell r="DA71">
            <v>15491.6513671875</v>
          </cell>
          <cell r="DB71">
            <v>15491.6513671875</v>
          </cell>
          <cell r="DC71">
            <v>15491.6513671875</v>
          </cell>
          <cell r="DD71">
            <v>15491.6513671875</v>
          </cell>
          <cell r="DE71">
            <v>15491.6513671875</v>
          </cell>
          <cell r="DF71">
            <v>15491.6513671875</v>
          </cell>
          <cell r="DG71">
            <v>15491.6513671875</v>
          </cell>
          <cell r="DH71">
            <v>15491.6513671875</v>
          </cell>
          <cell r="DI71">
            <v>15491.6513671875</v>
          </cell>
          <cell r="DJ71">
            <v>15491.6513671875</v>
          </cell>
          <cell r="DK71">
            <v>15491.6513671875</v>
          </cell>
          <cell r="DL71">
            <v>15491.6513671875</v>
          </cell>
          <cell r="DM71">
            <v>15491.6513671875</v>
          </cell>
          <cell r="DN71">
            <v>15491.6513671875</v>
          </cell>
          <cell r="DO71">
            <v>15491.6513671875</v>
          </cell>
          <cell r="DP71">
            <v>15491.6513671875</v>
          </cell>
          <cell r="DQ71">
            <v>15491.6513671875</v>
          </cell>
          <cell r="DR71">
            <v>15491.6513671875</v>
          </cell>
          <cell r="DS71">
            <v>15491.6513671875</v>
          </cell>
        </row>
        <row r="72">
          <cell r="A72" t="str">
            <v>1077-2016 Q2 NY 9.28.16 Pricing</v>
          </cell>
          <cell r="B72" t="str">
            <v>Dominion GSS</v>
          </cell>
          <cell r="C72" t="str">
            <v>Beg Inv Volum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3863.478515625</v>
          </cell>
          <cell r="K72">
            <v>14717.068359375</v>
          </cell>
          <cell r="L72">
            <v>14252.3193359375</v>
          </cell>
          <cell r="M72">
            <v>12548.2373046875</v>
          </cell>
          <cell r="N72">
            <v>9140.07421875</v>
          </cell>
          <cell r="O72">
            <v>5731.91064453125</v>
          </cell>
          <cell r="P72">
            <v>2323.74755859375</v>
          </cell>
          <cell r="Q72">
            <v>2653.397705078125</v>
          </cell>
          <cell r="R72">
            <v>4182.74560546875</v>
          </cell>
          <cell r="S72">
            <v>6816.32666015625</v>
          </cell>
          <cell r="T72">
            <v>8985.1572265625</v>
          </cell>
          <cell r="U72">
            <v>11153.98828125</v>
          </cell>
          <cell r="V72">
            <v>13367.828125</v>
          </cell>
          <cell r="W72">
            <v>14717.068359375</v>
          </cell>
          <cell r="X72">
            <v>14252.3193359375</v>
          </cell>
          <cell r="Y72">
            <v>11566.9521484375</v>
          </cell>
          <cell r="Z72">
            <v>8158.78955078125</v>
          </cell>
          <cell r="AA72">
            <v>4750.6259765625</v>
          </cell>
          <cell r="AB72">
            <v>1342.462890625</v>
          </cell>
          <cell r="AC72">
            <v>1858.9981689453125</v>
          </cell>
          <cell r="AD72">
            <v>4600.400390625</v>
          </cell>
          <cell r="AE72">
            <v>7548.41650390625</v>
          </cell>
          <cell r="AF72">
            <v>9358.869140625</v>
          </cell>
          <cell r="AG72">
            <v>11153.98828125</v>
          </cell>
          <cell r="AH72">
            <v>13367.828125</v>
          </cell>
          <cell r="AI72">
            <v>14484.693359375</v>
          </cell>
          <cell r="AJ72">
            <v>14252.3193359375</v>
          </cell>
          <cell r="AK72">
            <v>12548.2373046875</v>
          </cell>
          <cell r="AL72">
            <v>9140.07421875</v>
          </cell>
          <cell r="AM72">
            <v>5731.91064453125</v>
          </cell>
          <cell r="AN72">
            <v>2323.74755859375</v>
          </cell>
          <cell r="AO72">
            <v>2898.874267578125</v>
          </cell>
          <cell r="AP72">
            <v>4182.74560546875</v>
          </cell>
          <cell r="AQ72">
            <v>7109.3251953125</v>
          </cell>
          <cell r="AR72">
            <v>8985.1572265625</v>
          </cell>
          <cell r="AS72">
            <v>11153.98828125</v>
          </cell>
          <cell r="AT72">
            <v>13367.828125</v>
          </cell>
          <cell r="AU72">
            <v>14484.693359375</v>
          </cell>
          <cell r="AV72">
            <v>14252.3193359375</v>
          </cell>
          <cell r="AW72">
            <v>12548.2373046875</v>
          </cell>
          <cell r="AX72">
            <v>9140.07421875</v>
          </cell>
          <cell r="AY72">
            <v>5731.91064453125</v>
          </cell>
          <cell r="AZ72">
            <v>2323.74755859375</v>
          </cell>
          <cell r="BA72">
            <v>3097.29248046875</v>
          </cell>
          <cell r="BB72">
            <v>4380.01513671875</v>
          </cell>
          <cell r="BC72">
            <v>6816.32666015625</v>
          </cell>
          <cell r="BD72">
            <v>9237.7685546875</v>
          </cell>
          <cell r="BE72">
            <v>11153.98828125</v>
          </cell>
          <cell r="BF72">
            <v>13367.828125</v>
          </cell>
          <cell r="BG72">
            <v>14484.693359375</v>
          </cell>
          <cell r="BH72">
            <v>14252.3193359375</v>
          </cell>
          <cell r="BI72">
            <v>12548.2373046875</v>
          </cell>
          <cell r="BJ72">
            <v>9140.07421875</v>
          </cell>
          <cell r="BK72">
            <v>5731.91064453125</v>
          </cell>
          <cell r="BL72">
            <v>2323.74755859375</v>
          </cell>
          <cell r="BM72">
            <v>3093.447021484375</v>
          </cell>
          <cell r="BN72">
            <v>4373.25244140625</v>
          </cell>
          <cell r="BO72">
            <v>6816.32666015625</v>
          </cell>
          <cell r="BP72">
            <v>9353.2880859375</v>
          </cell>
          <cell r="BQ72">
            <v>11153.98828125</v>
          </cell>
          <cell r="BR72">
            <v>13167.9033203125</v>
          </cell>
          <cell r="BS72">
            <v>14484.693359375</v>
          </cell>
          <cell r="BT72">
            <v>14252.3193359375</v>
          </cell>
          <cell r="BU72">
            <v>12548.2373046875</v>
          </cell>
          <cell r="BV72">
            <v>9140.07421875</v>
          </cell>
          <cell r="BW72">
            <v>5731.91064453125</v>
          </cell>
          <cell r="BX72">
            <v>2323.74755859375</v>
          </cell>
          <cell r="BY72">
            <v>3085.083251953125</v>
          </cell>
          <cell r="BZ72">
            <v>4362.1591796875</v>
          </cell>
          <cell r="CA72">
            <v>6816.32666015625</v>
          </cell>
          <cell r="CB72">
            <v>9237.7685546875</v>
          </cell>
          <cell r="CC72">
            <v>11153.98828125</v>
          </cell>
          <cell r="CD72">
            <v>13167.9033203125</v>
          </cell>
          <cell r="CE72">
            <v>14484.693359375</v>
          </cell>
          <cell r="CF72">
            <v>14252.3193359375</v>
          </cell>
          <cell r="CG72">
            <v>12548.2373046875</v>
          </cell>
          <cell r="CH72">
            <v>9140.07421875</v>
          </cell>
          <cell r="CI72">
            <v>5731.91064453125</v>
          </cell>
          <cell r="CJ72">
            <v>2323.74755859375</v>
          </cell>
          <cell r="CK72">
            <v>3079.41015625</v>
          </cell>
          <cell r="CL72">
            <v>4352.6884765625</v>
          </cell>
          <cell r="CM72">
            <v>6816.32666015625</v>
          </cell>
          <cell r="CN72">
            <v>9354.1923828125</v>
          </cell>
          <cell r="CO72">
            <v>11153.98828125</v>
          </cell>
          <cell r="CP72">
            <v>13167.9033203125</v>
          </cell>
          <cell r="CQ72">
            <v>14484.693359375</v>
          </cell>
          <cell r="CR72">
            <v>14252.3193359375</v>
          </cell>
          <cell r="CS72">
            <v>12548.2373046875</v>
          </cell>
          <cell r="CT72">
            <v>9140.07421875</v>
          </cell>
          <cell r="CU72">
            <v>5731.91064453125</v>
          </cell>
          <cell r="CV72">
            <v>2323.74755859375</v>
          </cell>
          <cell r="CW72">
            <v>3075.17626953125</v>
          </cell>
          <cell r="CX72">
            <v>4346.1171875</v>
          </cell>
          <cell r="CY72">
            <v>6816.32666015625</v>
          </cell>
          <cell r="CZ72">
            <v>9356.6953125</v>
          </cell>
          <cell r="DA72">
            <v>11153.98828125</v>
          </cell>
          <cell r="DB72">
            <v>13167.9033203125</v>
          </cell>
          <cell r="DC72">
            <v>14484.693359375</v>
          </cell>
          <cell r="DD72">
            <v>14252.3193359375</v>
          </cell>
          <cell r="DE72">
            <v>12387.998046875</v>
          </cell>
          <cell r="DF72">
            <v>8979.833984375</v>
          </cell>
          <cell r="DG72">
            <v>5571.67138671875</v>
          </cell>
          <cell r="DH72">
            <v>2163.508056640625</v>
          </cell>
          <cell r="DI72">
            <v>2913.416015625</v>
          </cell>
          <cell r="DJ72">
            <v>4182.74560546875</v>
          </cell>
          <cell r="DK72">
            <v>6816.32666015625</v>
          </cell>
          <cell r="DL72">
            <v>9237.7685546875</v>
          </cell>
          <cell r="DM72">
            <v>11153.98828125</v>
          </cell>
          <cell r="DN72">
            <v>13167.9033203125</v>
          </cell>
          <cell r="DO72">
            <v>14484.693359375</v>
          </cell>
          <cell r="DP72">
            <v>14252.3193359375</v>
          </cell>
          <cell r="DQ72">
            <v>11463.8212890625</v>
          </cell>
          <cell r="DR72">
            <v>8055.65869140625</v>
          </cell>
          <cell r="DS72">
            <v>4647.4951171875</v>
          </cell>
        </row>
        <row r="73">
          <cell r="A73" t="str">
            <v>1077-2016 Q2 NY 9.28.16 Pricing</v>
          </cell>
          <cell r="B73" t="str">
            <v>Dominion GSS</v>
          </cell>
          <cell r="C73" t="str">
            <v>Beg Inv Valu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799.93359375</v>
          </cell>
          <cell r="K73">
            <v>26611.966796875</v>
          </cell>
          <cell r="L73">
            <v>25771.58984375</v>
          </cell>
          <cell r="M73">
            <v>22690.203125</v>
          </cell>
          <cell r="N73">
            <v>16527.431640625</v>
          </cell>
          <cell r="O73">
            <v>10364.6611328125</v>
          </cell>
          <cell r="P73">
            <v>4201.8896484375</v>
          </cell>
          <cell r="Q73">
            <v>4747.4169921875</v>
          </cell>
          <cell r="R73">
            <v>7525.25439453125</v>
          </cell>
          <cell r="S73">
            <v>12328.3486328125</v>
          </cell>
          <cell r="T73">
            <v>16318.9404296875</v>
          </cell>
          <cell r="U73">
            <v>20200.5078125</v>
          </cell>
          <cell r="V73">
            <v>23947.8046875</v>
          </cell>
          <cell r="W73">
            <v>25807.0546875</v>
          </cell>
          <cell r="X73">
            <v>24992.095703125</v>
          </cell>
          <cell r="Y73">
            <v>20283.181640625</v>
          </cell>
          <cell r="Z73">
            <v>14306.8115234375</v>
          </cell>
          <cell r="AA73">
            <v>8330.4404296875</v>
          </cell>
          <cell r="AB73">
            <v>2354.0703125</v>
          </cell>
          <cell r="AC73">
            <v>3287.30029296875</v>
          </cell>
          <cell r="AD73">
            <v>8615.271484375</v>
          </cell>
          <cell r="AE73">
            <v>14264.3388671875</v>
          </cell>
          <cell r="AF73">
            <v>17793.890625</v>
          </cell>
          <cell r="AG73">
            <v>21163.41015625</v>
          </cell>
          <cell r="AH73">
            <v>25110.619140625</v>
          </cell>
          <cell r="AI73">
            <v>26761.939453125</v>
          </cell>
          <cell r="AJ73">
            <v>26332.603515625</v>
          </cell>
          <cell r="AK73">
            <v>23184.138671875</v>
          </cell>
          <cell r="AL73">
            <v>16887.212890625</v>
          </cell>
          <cell r="AM73">
            <v>10590.2861328125</v>
          </cell>
          <cell r="AN73">
            <v>4293.35888671875</v>
          </cell>
          <cell r="AO73">
            <v>5380.8974609375</v>
          </cell>
          <cell r="AP73">
            <v>7988.427734375</v>
          </cell>
          <cell r="AQ73">
            <v>13801.9228515625</v>
          </cell>
          <cell r="AR73">
            <v>17556.6015625</v>
          </cell>
          <cell r="AS73">
            <v>21811.111328125</v>
          </cell>
          <cell r="AT73">
            <v>25889.8515625</v>
          </cell>
          <cell r="AU73">
            <v>27547.83984375</v>
          </cell>
          <cell r="AV73">
            <v>27105.896484375</v>
          </cell>
          <cell r="AW73">
            <v>23864.974609375</v>
          </cell>
          <cell r="AX73">
            <v>17383.12890625</v>
          </cell>
          <cell r="AY73">
            <v>10901.2841796875</v>
          </cell>
          <cell r="AZ73">
            <v>4419.439453125</v>
          </cell>
          <cell r="BA73">
            <v>6093.216796875</v>
          </cell>
          <cell r="BB73">
            <v>8899.884765625</v>
          </cell>
          <cell r="BC73">
            <v>14173.6767578125</v>
          </cell>
          <cell r="BD73">
            <v>19363.478515625</v>
          </cell>
          <cell r="BE73">
            <v>23434.474609375</v>
          </cell>
          <cell r="BF73">
            <v>27885.302734375</v>
          </cell>
          <cell r="BG73">
            <v>29677.513671875</v>
          </cell>
          <cell r="BH73">
            <v>29201.40234375</v>
          </cell>
          <cell r="BI73">
            <v>25709.931640625</v>
          </cell>
          <cell r="BJ73">
            <v>18726.986328125</v>
          </cell>
          <cell r="BK73">
            <v>11744.04296875</v>
          </cell>
          <cell r="BL73">
            <v>4761.09814453125</v>
          </cell>
          <cell r="BM73">
            <v>6540.09521484375</v>
          </cell>
          <cell r="BN73">
            <v>9528.0830078125</v>
          </cell>
          <cell r="BO73">
            <v>15205.4677734375</v>
          </cell>
          <cell r="BP73">
            <v>21036.033203125</v>
          </cell>
          <cell r="BQ73">
            <v>25125.91015625</v>
          </cell>
          <cell r="BR73">
            <v>29469.703125</v>
          </cell>
          <cell r="BS73">
            <v>31749.46484375</v>
          </cell>
          <cell r="BT73">
            <v>31240.115234375</v>
          </cell>
          <cell r="BU73">
            <v>27504.8828125</v>
          </cell>
          <cell r="BV73">
            <v>20034.421875</v>
          </cell>
          <cell r="BW73">
            <v>12563.958984375</v>
          </cell>
          <cell r="BX73">
            <v>5093.4970703125</v>
          </cell>
          <cell r="BY73">
            <v>6975.95654296875</v>
          </cell>
          <cell r="BZ73">
            <v>10163.4697265625</v>
          </cell>
          <cell r="CA73">
            <v>16263.587890625</v>
          </cell>
          <cell r="CB73">
            <v>22214.46875</v>
          </cell>
          <cell r="CC73">
            <v>26893.880859375</v>
          </cell>
          <cell r="CD73">
            <v>31568.154296875</v>
          </cell>
          <cell r="CE73">
            <v>34068.51171875</v>
          </cell>
          <cell r="CF73">
            <v>33521.95703125</v>
          </cell>
          <cell r="CG73">
            <v>29513.8984375</v>
          </cell>
          <cell r="CH73">
            <v>21497.77734375</v>
          </cell>
          <cell r="CI73">
            <v>13481.6572265625</v>
          </cell>
          <cell r="CJ73">
            <v>5465.53662109375</v>
          </cell>
          <cell r="CK73">
            <v>7456.61962890625</v>
          </cell>
          <cell r="CL73">
            <v>10838.6162109375</v>
          </cell>
          <cell r="CM73">
            <v>17357.748046875</v>
          </cell>
          <cell r="CN73">
            <v>24008.85546875</v>
          </cell>
          <cell r="CO73">
            <v>28680.771484375</v>
          </cell>
          <cell r="CP73">
            <v>33684.4296875</v>
          </cell>
          <cell r="CQ73">
            <v>36401.89453125</v>
          </cell>
          <cell r="CR73">
            <v>35817.91015625</v>
          </cell>
          <cell r="CS73">
            <v>31535.33203125</v>
          </cell>
          <cell r="CT73">
            <v>22970.1796875</v>
          </cell>
          <cell r="CU73">
            <v>14405.0283203125</v>
          </cell>
          <cell r="CV73">
            <v>5839.87646484375</v>
          </cell>
          <cell r="CW73">
            <v>7940.9775390625</v>
          </cell>
          <cell r="CX73">
            <v>11517.708984375</v>
          </cell>
          <cell r="CY73">
            <v>18444.787109375</v>
          </cell>
          <cell r="CZ73">
            <v>25522.568359375</v>
          </cell>
          <cell r="DA73">
            <v>30485.23828125</v>
          </cell>
          <cell r="DB73">
            <v>35827.7421875</v>
          </cell>
          <cell r="DC73">
            <v>38767.84375</v>
          </cell>
          <cell r="DD73">
            <v>38145.90234375</v>
          </cell>
          <cell r="DE73">
            <v>33156.1015625</v>
          </cell>
          <cell r="DF73">
            <v>24034.255859375</v>
          </cell>
          <cell r="DG73">
            <v>14912.4091796875</v>
          </cell>
          <cell r="DH73">
            <v>5790.5634765625</v>
          </cell>
          <cell r="DI73">
            <v>7887.419921875</v>
          </cell>
          <cell r="DJ73">
            <v>11459.6171875</v>
          </cell>
          <cell r="DK73">
            <v>18858.208984375</v>
          </cell>
          <cell r="DL73">
            <v>25597.130859375</v>
          </cell>
          <cell r="DM73">
            <v>30901.310546875</v>
          </cell>
          <cell r="DN73">
            <v>36243.8203125</v>
          </cell>
          <cell r="DO73">
            <v>39191.046875</v>
          </cell>
          <cell r="DP73">
            <v>38562.3125</v>
          </cell>
          <cell r="DQ73">
            <v>31017.51171875</v>
          </cell>
          <cell r="DR73">
            <v>21796.08984375</v>
          </cell>
          <cell r="DS73">
            <v>12574.6669921875</v>
          </cell>
        </row>
        <row r="74">
          <cell r="A74" t="str">
            <v>1077-2016 Q2 NY 9.28.16 Pricing</v>
          </cell>
          <cell r="B74" t="str">
            <v>Dominion GSS</v>
          </cell>
          <cell r="C74" t="str">
            <v>Injected Net Vol: Storage Mthl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853.5899658203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29.64996337890625</v>
          </cell>
          <cell r="Q74">
            <v>1529.34814453125</v>
          </cell>
          <cell r="R74">
            <v>2633.58056640625</v>
          </cell>
          <cell r="S74">
            <v>2168.8310546875</v>
          </cell>
          <cell r="T74">
            <v>2168.8310546875</v>
          </cell>
          <cell r="U74">
            <v>2213.839599609375</v>
          </cell>
          <cell r="V74">
            <v>1349.24011230468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516.53521728515625</v>
          </cell>
          <cell r="AC74">
            <v>2741.40234375</v>
          </cell>
          <cell r="AD74">
            <v>2948.01611328125</v>
          </cell>
          <cell r="AE74">
            <v>1810.4520263671875</v>
          </cell>
          <cell r="AF74">
            <v>1795.1199951171875</v>
          </cell>
          <cell r="AG74">
            <v>2213.839599609375</v>
          </cell>
          <cell r="AH74">
            <v>1116.865356445312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575.12652587890625</v>
          </cell>
          <cell r="AO74">
            <v>1283.87158203125</v>
          </cell>
          <cell r="AP74">
            <v>2926.579345703125</v>
          </cell>
          <cell r="AQ74">
            <v>1875.83251953125</v>
          </cell>
          <cell r="AR74">
            <v>2168.8310546875</v>
          </cell>
          <cell r="AS74">
            <v>2213.839599609375</v>
          </cell>
          <cell r="AT74">
            <v>1116.865356445312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73.54486083984375</v>
          </cell>
          <cell r="BA74">
            <v>1282.722412109375</v>
          </cell>
          <cell r="BB74">
            <v>2436.3115234375</v>
          </cell>
          <cell r="BC74">
            <v>2421.44189453125</v>
          </cell>
          <cell r="BD74">
            <v>1916.220458984375</v>
          </cell>
          <cell r="BE74">
            <v>2213.839599609375</v>
          </cell>
          <cell r="BF74">
            <v>1116.865356445312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769.6993408203125</v>
          </cell>
          <cell r="BM74">
            <v>1279.805419921875</v>
          </cell>
          <cell r="BN74">
            <v>2443.073974609375</v>
          </cell>
          <cell r="BO74">
            <v>2536.961181640625</v>
          </cell>
          <cell r="BP74">
            <v>1800.7010498046875</v>
          </cell>
          <cell r="BQ74">
            <v>2013.9146728515625</v>
          </cell>
          <cell r="BR74">
            <v>1316.79028320312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761.335693359375</v>
          </cell>
          <cell r="BY74">
            <v>1277.0758056640625</v>
          </cell>
          <cell r="BZ74">
            <v>2454.167236328125</v>
          </cell>
          <cell r="CA74">
            <v>2421.44189453125</v>
          </cell>
          <cell r="CB74">
            <v>1916.220458984375</v>
          </cell>
          <cell r="CC74">
            <v>2013.9146728515625</v>
          </cell>
          <cell r="CD74">
            <v>1316.79028320312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755.66253662109375</v>
          </cell>
          <cell r="CK74">
            <v>1273.2783203125</v>
          </cell>
          <cell r="CL74">
            <v>2463.637939453125</v>
          </cell>
          <cell r="CM74">
            <v>2537.8662109375</v>
          </cell>
          <cell r="CN74">
            <v>1799.7960205078125</v>
          </cell>
          <cell r="CO74">
            <v>2013.9146728515625</v>
          </cell>
          <cell r="CP74">
            <v>1316.79028320312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751.4287109375</v>
          </cell>
          <cell r="CW74">
            <v>1270.9407958984375</v>
          </cell>
          <cell r="CX74">
            <v>2470.209228515625</v>
          </cell>
          <cell r="CY74">
            <v>2540.368408203125</v>
          </cell>
          <cell r="CZ74">
            <v>1797.293701171875</v>
          </cell>
          <cell r="DA74">
            <v>2013.9146728515625</v>
          </cell>
          <cell r="DB74">
            <v>1316.79028320312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749.907958984375</v>
          </cell>
          <cell r="DI74">
            <v>1269.329833984375</v>
          </cell>
          <cell r="DJ74">
            <v>2633.58056640625</v>
          </cell>
          <cell r="DK74">
            <v>2421.44189453125</v>
          </cell>
          <cell r="DL74">
            <v>1916.220458984375</v>
          </cell>
          <cell r="DM74">
            <v>2013.9146728515625</v>
          </cell>
          <cell r="DN74">
            <v>1316.79028320312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077-2016 Q2 NY 9.28.16 Pricing</v>
          </cell>
          <cell r="B75" t="str">
            <v>Dominion GSS</v>
          </cell>
          <cell r="C75" t="str">
            <v>Injected Val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812.03417968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545.527587890625</v>
          </cell>
          <cell r="Q75">
            <v>2777.83740234375</v>
          </cell>
          <cell r="R75">
            <v>4803.09375</v>
          </cell>
          <cell r="S75">
            <v>3990.592529296875</v>
          </cell>
          <cell r="T75">
            <v>3881.566650390625</v>
          </cell>
          <cell r="U75">
            <v>3747.297607421875</v>
          </cell>
          <cell r="V75">
            <v>1859.24938964843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33.23004150390625</v>
          </cell>
          <cell r="AC75">
            <v>5327.97119140625</v>
          </cell>
          <cell r="AD75">
            <v>5649.06787109375</v>
          </cell>
          <cell r="AE75">
            <v>3529.551025390625</v>
          </cell>
          <cell r="AF75">
            <v>3369.5205078125</v>
          </cell>
          <cell r="AG75">
            <v>3947.207763671875</v>
          </cell>
          <cell r="AH75">
            <v>1651.32006835937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087.5382080078125</v>
          </cell>
          <cell r="AO75">
            <v>2607.530517578125</v>
          </cell>
          <cell r="AP75">
            <v>5813.4951171875</v>
          </cell>
          <cell r="AQ75">
            <v>3754.678955078125</v>
          </cell>
          <cell r="AR75">
            <v>4254.5087890625</v>
          </cell>
          <cell r="AS75">
            <v>4078.739990234375</v>
          </cell>
          <cell r="AT75">
            <v>1657.989257812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1673.7772216796875</v>
          </cell>
          <cell r="BA75">
            <v>2806.66845703125</v>
          </cell>
          <cell r="BB75">
            <v>5273.791015625</v>
          </cell>
          <cell r="BC75">
            <v>5189.80224609375</v>
          </cell>
          <cell r="BD75">
            <v>4070.995849609375</v>
          </cell>
          <cell r="BE75">
            <v>4450.82861328125</v>
          </cell>
          <cell r="BF75">
            <v>1792.2097167968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778.9970703125</v>
          </cell>
          <cell r="BM75">
            <v>2987.987548828125</v>
          </cell>
          <cell r="BN75">
            <v>5677.384765625</v>
          </cell>
          <cell r="BO75">
            <v>5830.56591796875</v>
          </cell>
          <cell r="BP75">
            <v>4089.87744140625</v>
          </cell>
          <cell r="BQ75">
            <v>4343.7919921875</v>
          </cell>
          <cell r="BR75">
            <v>2279.761230468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1882.4598388671875</v>
          </cell>
          <cell r="BY75">
            <v>3187.5126953125</v>
          </cell>
          <cell r="BZ75">
            <v>6100.11865234375</v>
          </cell>
          <cell r="CA75">
            <v>5950.880859375</v>
          </cell>
          <cell r="CB75">
            <v>4679.41162109375</v>
          </cell>
          <cell r="CC75">
            <v>4674.27294921875</v>
          </cell>
          <cell r="CD75">
            <v>2500.35766601562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1991.0830078125</v>
          </cell>
          <cell r="CK75">
            <v>3381.996337890625</v>
          </cell>
          <cell r="CL75">
            <v>6519.1328125</v>
          </cell>
          <cell r="CM75">
            <v>6651.1064453125</v>
          </cell>
          <cell r="CN75">
            <v>4671.91552734375</v>
          </cell>
          <cell r="CO75">
            <v>5003.6591796875</v>
          </cell>
          <cell r="CP75">
            <v>2717.46606445312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2101.10107421875</v>
          </cell>
          <cell r="CW75">
            <v>3576.73095703125</v>
          </cell>
          <cell r="CX75">
            <v>6927.078125</v>
          </cell>
          <cell r="CY75">
            <v>7077.78125</v>
          </cell>
          <cell r="CZ75">
            <v>4962.669921875</v>
          </cell>
          <cell r="DA75">
            <v>5342.50390625</v>
          </cell>
          <cell r="DB75">
            <v>2940.102783203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2096.856201171875</v>
          </cell>
          <cell r="DI75">
            <v>3572.197265625</v>
          </cell>
          <cell r="DJ75">
            <v>7398.59228515625</v>
          </cell>
          <cell r="DK75">
            <v>6738.92041015625</v>
          </cell>
          <cell r="DL75">
            <v>5304.1806640625</v>
          </cell>
          <cell r="DM75">
            <v>5342.5087890625</v>
          </cell>
          <cell r="DN75">
            <v>2947.22583007812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077-2016 Q2 NY 9.28.16 Pricing</v>
          </cell>
          <cell r="B76" t="str">
            <v>Dominion GSS</v>
          </cell>
          <cell r="C76" t="str">
            <v>Withdrawn Gross Vol: Storage Mthl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464.74954223632813</v>
          </cell>
          <cell r="L76">
            <v>1704.0816650390625</v>
          </cell>
          <cell r="M76">
            <v>3408.163330078125</v>
          </cell>
          <cell r="N76">
            <v>3408.163330078125</v>
          </cell>
          <cell r="O76">
            <v>3408.1633300781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64.74954223632813</v>
          </cell>
          <cell r="X76">
            <v>2685.366455078125</v>
          </cell>
          <cell r="Y76">
            <v>3408.163330078125</v>
          </cell>
          <cell r="Z76">
            <v>3408.163330078125</v>
          </cell>
          <cell r="AA76">
            <v>3408.1633300781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232.37477111816406</v>
          </cell>
          <cell r="AJ76">
            <v>1704.0816650390625</v>
          </cell>
          <cell r="AK76">
            <v>3408.163330078125</v>
          </cell>
          <cell r="AL76">
            <v>3408.163330078125</v>
          </cell>
          <cell r="AM76">
            <v>3408.163330078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232.37477111816406</v>
          </cell>
          <cell r="AV76">
            <v>1704.0816650390625</v>
          </cell>
          <cell r="AW76">
            <v>3408.163330078125</v>
          </cell>
          <cell r="AX76">
            <v>3408.163330078125</v>
          </cell>
          <cell r="AY76">
            <v>3408.1633300781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232.37477111816406</v>
          </cell>
          <cell r="BH76">
            <v>1704.0816650390625</v>
          </cell>
          <cell r="BI76">
            <v>3408.163330078125</v>
          </cell>
          <cell r="BJ76">
            <v>3408.163330078125</v>
          </cell>
          <cell r="BK76">
            <v>3408.1633300781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32.37477111816406</v>
          </cell>
          <cell r="BT76">
            <v>1704.0816650390625</v>
          </cell>
          <cell r="BU76">
            <v>3408.163330078125</v>
          </cell>
          <cell r="BV76">
            <v>3408.163330078125</v>
          </cell>
          <cell r="BW76">
            <v>3408.1633300781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232.37477111816406</v>
          </cell>
          <cell r="CF76">
            <v>1704.0816650390625</v>
          </cell>
          <cell r="CG76">
            <v>3408.163330078125</v>
          </cell>
          <cell r="CH76">
            <v>3408.163330078125</v>
          </cell>
          <cell r="CI76">
            <v>3408.1633300781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232.37477111816406</v>
          </cell>
          <cell r="CR76">
            <v>1704.0816650390625</v>
          </cell>
          <cell r="CS76">
            <v>3408.163330078125</v>
          </cell>
          <cell r="CT76">
            <v>3408.163330078125</v>
          </cell>
          <cell r="CU76">
            <v>3408.1633300781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232.37477111816406</v>
          </cell>
          <cell r="DD76">
            <v>1864.3212890625</v>
          </cell>
          <cell r="DE76">
            <v>3408.163330078125</v>
          </cell>
          <cell r="DF76">
            <v>3408.163330078125</v>
          </cell>
          <cell r="DG76">
            <v>3408.1633300781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232.37477111816406</v>
          </cell>
          <cell r="DP76">
            <v>2788.4970703125</v>
          </cell>
          <cell r="DQ76">
            <v>3408.163330078125</v>
          </cell>
          <cell r="DR76">
            <v>3408.163330078125</v>
          </cell>
          <cell r="DS76">
            <v>3408.163330078125</v>
          </cell>
        </row>
        <row r="77">
          <cell r="A77" t="str">
            <v>1077-2016 Q2 NY 9.28.16 Pricing</v>
          </cell>
          <cell r="B77" t="str">
            <v>Dominion GSS</v>
          </cell>
          <cell r="C77" t="str">
            <v>Withdrawn Valu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840.3779296875</v>
          </cell>
          <cell r="L77">
            <v>3081.3857421875</v>
          </cell>
          <cell r="M77">
            <v>6162.771484375</v>
          </cell>
          <cell r="N77">
            <v>6162.771484375</v>
          </cell>
          <cell r="O77">
            <v>6162.77148437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14.9595947265625</v>
          </cell>
          <cell r="X77">
            <v>4708.9130859375</v>
          </cell>
          <cell r="Y77">
            <v>5976.37060546875</v>
          </cell>
          <cell r="Z77">
            <v>5976.37060546875</v>
          </cell>
          <cell r="AA77">
            <v>5976.370605468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429.33590698242188</v>
          </cell>
          <cell r="AJ77">
            <v>3148.46337890625</v>
          </cell>
          <cell r="AK77">
            <v>6296.9267578125</v>
          </cell>
          <cell r="AL77">
            <v>6296.9267578125</v>
          </cell>
          <cell r="AM77">
            <v>6296.9267578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441.9439697265625</v>
          </cell>
          <cell r="AV77">
            <v>3240.92236328125</v>
          </cell>
          <cell r="AW77">
            <v>6481.8447265625</v>
          </cell>
          <cell r="AX77">
            <v>6481.8447265625</v>
          </cell>
          <cell r="AY77">
            <v>6481.844726562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476.10983276367188</v>
          </cell>
          <cell r="BH77">
            <v>3491.47216796875</v>
          </cell>
          <cell r="BI77">
            <v>6982.9443359375</v>
          </cell>
          <cell r="BJ77">
            <v>6982.9443359375</v>
          </cell>
          <cell r="BK77">
            <v>6982.944335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509.34970092773438</v>
          </cell>
          <cell r="BT77">
            <v>3735.23095703125</v>
          </cell>
          <cell r="BU77">
            <v>7470.4619140625</v>
          </cell>
          <cell r="BV77">
            <v>7470.4619140625</v>
          </cell>
          <cell r="BW77">
            <v>7470.461914062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546.55364990234375</v>
          </cell>
          <cell r="CF77">
            <v>4008.06005859375</v>
          </cell>
          <cell r="CG77">
            <v>8016.1201171875</v>
          </cell>
          <cell r="CH77">
            <v>8016.1201171875</v>
          </cell>
          <cell r="CI77">
            <v>8016.12011718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583.98760986328125</v>
          </cell>
          <cell r="CR77">
            <v>4282.576171875</v>
          </cell>
          <cell r="CS77">
            <v>8565.15234375</v>
          </cell>
          <cell r="CT77">
            <v>8565.15234375</v>
          </cell>
          <cell r="CU77">
            <v>8565.1523437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621.94403076171875</v>
          </cell>
          <cell r="DD77">
            <v>4989.79931640625</v>
          </cell>
          <cell r="DE77">
            <v>9121.845703125</v>
          </cell>
          <cell r="DF77">
            <v>9121.845703125</v>
          </cell>
          <cell r="DG77">
            <v>9121.8457031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628.73333740234375</v>
          </cell>
          <cell r="DP77">
            <v>7544.80029296875</v>
          </cell>
          <cell r="DQ77">
            <v>9221.4228515625</v>
          </cell>
          <cell r="DR77">
            <v>9221.4228515625</v>
          </cell>
          <cell r="DS77">
            <v>9221.4228515625</v>
          </cell>
        </row>
        <row r="78">
          <cell r="A78" t="str">
            <v>1077-2016 Q2 NY 9.28.16 Pricing</v>
          </cell>
          <cell r="B78" t="str">
            <v>Dominion GSS</v>
          </cell>
          <cell r="C78" t="str">
            <v>End Inv Volum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717.068359375</v>
          </cell>
          <cell r="K78">
            <v>14252.3193359375</v>
          </cell>
          <cell r="L78">
            <v>12548.2373046875</v>
          </cell>
          <cell r="M78">
            <v>9140.07421875</v>
          </cell>
          <cell r="N78">
            <v>5731.91064453125</v>
          </cell>
          <cell r="O78">
            <v>2323.74755859375</v>
          </cell>
          <cell r="P78">
            <v>2653.397705078125</v>
          </cell>
          <cell r="Q78">
            <v>4182.74560546875</v>
          </cell>
          <cell r="R78">
            <v>6816.32666015625</v>
          </cell>
          <cell r="S78">
            <v>8985.1572265625</v>
          </cell>
          <cell r="T78">
            <v>11153.98828125</v>
          </cell>
          <cell r="U78">
            <v>13367.828125</v>
          </cell>
          <cell r="V78">
            <v>14717.068359375</v>
          </cell>
          <cell r="W78">
            <v>14252.3193359375</v>
          </cell>
          <cell r="X78">
            <v>11566.9521484375</v>
          </cell>
          <cell r="Y78">
            <v>8158.78955078125</v>
          </cell>
          <cell r="Z78">
            <v>4750.6259765625</v>
          </cell>
          <cell r="AA78">
            <v>1342.462890625</v>
          </cell>
          <cell r="AB78">
            <v>1858.9981689453125</v>
          </cell>
          <cell r="AC78">
            <v>4600.400390625</v>
          </cell>
          <cell r="AD78">
            <v>7548.41650390625</v>
          </cell>
          <cell r="AE78">
            <v>9358.869140625</v>
          </cell>
          <cell r="AF78">
            <v>11153.98828125</v>
          </cell>
          <cell r="AG78">
            <v>13367.828125</v>
          </cell>
          <cell r="AH78">
            <v>14484.693359375</v>
          </cell>
          <cell r="AI78">
            <v>14252.3193359375</v>
          </cell>
          <cell r="AJ78">
            <v>12548.2373046875</v>
          </cell>
          <cell r="AK78">
            <v>9140.07421875</v>
          </cell>
          <cell r="AL78">
            <v>5731.91064453125</v>
          </cell>
          <cell r="AM78">
            <v>2323.74755859375</v>
          </cell>
          <cell r="AN78">
            <v>2898.874267578125</v>
          </cell>
          <cell r="AO78">
            <v>4182.74560546875</v>
          </cell>
          <cell r="AP78">
            <v>7109.3251953125</v>
          </cell>
          <cell r="AQ78">
            <v>8985.1572265625</v>
          </cell>
          <cell r="AR78">
            <v>11153.98828125</v>
          </cell>
          <cell r="AS78">
            <v>13367.828125</v>
          </cell>
          <cell r="AT78">
            <v>14484.693359375</v>
          </cell>
          <cell r="AU78">
            <v>14252.3193359375</v>
          </cell>
          <cell r="AV78">
            <v>12548.2373046875</v>
          </cell>
          <cell r="AW78">
            <v>9140.07421875</v>
          </cell>
          <cell r="AX78">
            <v>5731.91064453125</v>
          </cell>
          <cell r="AY78">
            <v>2323.74755859375</v>
          </cell>
          <cell r="AZ78">
            <v>3097.29248046875</v>
          </cell>
          <cell r="BA78">
            <v>4380.01513671875</v>
          </cell>
          <cell r="BB78">
            <v>6816.32666015625</v>
          </cell>
          <cell r="BC78">
            <v>9237.7685546875</v>
          </cell>
          <cell r="BD78">
            <v>11153.98828125</v>
          </cell>
          <cell r="BE78">
            <v>13367.828125</v>
          </cell>
          <cell r="BF78">
            <v>14484.693359375</v>
          </cell>
          <cell r="BG78">
            <v>14252.3193359375</v>
          </cell>
          <cell r="BH78">
            <v>12548.2373046875</v>
          </cell>
          <cell r="BI78">
            <v>9140.07421875</v>
          </cell>
          <cell r="BJ78">
            <v>5731.91064453125</v>
          </cell>
          <cell r="BK78">
            <v>2323.74755859375</v>
          </cell>
          <cell r="BL78">
            <v>3093.447021484375</v>
          </cell>
          <cell r="BM78">
            <v>4373.25244140625</v>
          </cell>
          <cell r="BN78">
            <v>6816.32666015625</v>
          </cell>
          <cell r="BO78">
            <v>9353.2880859375</v>
          </cell>
          <cell r="BP78">
            <v>11153.98828125</v>
          </cell>
          <cell r="BQ78">
            <v>13167.9033203125</v>
          </cell>
          <cell r="BR78">
            <v>14484.693359375</v>
          </cell>
          <cell r="BS78">
            <v>14252.3193359375</v>
          </cell>
          <cell r="BT78">
            <v>12548.2373046875</v>
          </cell>
          <cell r="BU78">
            <v>9140.07421875</v>
          </cell>
          <cell r="BV78">
            <v>5731.91064453125</v>
          </cell>
          <cell r="BW78">
            <v>2323.74755859375</v>
          </cell>
          <cell r="BX78">
            <v>3085.083251953125</v>
          </cell>
          <cell r="BY78">
            <v>4362.1591796875</v>
          </cell>
          <cell r="BZ78">
            <v>6816.32666015625</v>
          </cell>
          <cell r="CA78">
            <v>9237.7685546875</v>
          </cell>
          <cell r="CB78">
            <v>11153.98828125</v>
          </cell>
          <cell r="CC78">
            <v>13167.9033203125</v>
          </cell>
          <cell r="CD78">
            <v>14484.693359375</v>
          </cell>
          <cell r="CE78">
            <v>14252.3193359375</v>
          </cell>
          <cell r="CF78">
            <v>12548.2373046875</v>
          </cell>
          <cell r="CG78">
            <v>9140.07421875</v>
          </cell>
          <cell r="CH78">
            <v>5731.91064453125</v>
          </cell>
          <cell r="CI78">
            <v>2323.74755859375</v>
          </cell>
          <cell r="CJ78">
            <v>3079.41015625</v>
          </cell>
          <cell r="CK78">
            <v>4352.6884765625</v>
          </cell>
          <cell r="CL78">
            <v>6816.32666015625</v>
          </cell>
          <cell r="CM78">
            <v>9354.1923828125</v>
          </cell>
          <cell r="CN78">
            <v>11153.98828125</v>
          </cell>
          <cell r="CO78">
            <v>13167.9033203125</v>
          </cell>
          <cell r="CP78">
            <v>14484.693359375</v>
          </cell>
          <cell r="CQ78">
            <v>14252.3193359375</v>
          </cell>
          <cell r="CR78">
            <v>12548.2373046875</v>
          </cell>
          <cell r="CS78">
            <v>9140.07421875</v>
          </cell>
          <cell r="CT78">
            <v>5731.91064453125</v>
          </cell>
          <cell r="CU78">
            <v>2323.74755859375</v>
          </cell>
          <cell r="CV78">
            <v>3075.17626953125</v>
          </cell>
          <cell r="CW78">
            <v>4346.1171875</v>
          </cell>
          <cell r="CX78">
            <v>6816.32666015625</v>
          </cell>
          <cell r="CY78">
            <v>9356.6953125</v>
          </cell>
          <cell r="CZ78">
            <v>11153.98828125</v>
          </cell>
          <cell r="DA78">
            <v>13167.9033203125</v>
          </cell>
          <cell r="DB78">
            <v>14484.693359375</v>
          </cell>
          <cell r="DC78">
            <v>14252.3193359375</v>
          </cell>
          <cell r="DD78">
            <v>12387.998046875</v>
          </cell>
          <cell r="DE78">
            <v>8979.833984375</v>
          </cell>
          <cell r="DF78">
            <v>5571.67138671875</v>
          </cell>
          <cell r="DG78">
            <v>2163.508056640625</v>
          </cell>
          <cell r="DH78">
            <v>2913.416015625</v>
          </cell>
          <cell r="DI78">
            <v>4182.74560546875</v>
          </cell>
          <cell r="DJ78">
            <v>6816.32666015625</v>
          </cell>
          <cell r="DK78">
            <v>9237.7685546875</v>
          </cell>
          <cell r="DL78">
            <v>11153.98828125</v>
          </cell>
          <cell r="DM78">
            <v>13167.9033203125</v>
          </cell>
          <cell r="DN78">
            <v>14484.693359375</v>
          </cell>
          <cell r="DO78">
            <v>14252.3193359375</v>
          </cell>
          <cell r="DP78">
            <v>11463.8212890625</v>
          </cell>
          <cell r="DQ78">
            <v>8055.65869140625</v>
          </cell>
          <cell r="DR78">
            <v>4647.4951171875</v>
          </cell>
          <cell r="DS78">
            <v>1239.33203125</v>
          </cell>
        </row>
        <row r="79">
          <cell r="A79" t="str">
            <v>1077-2016 Q2 NY 9.28.16 Pricing</v>
          </cell>
          <cell r="B79" t="str">
            <v>Dominion GSS</v>
          </cell>
          <cell r="C79" t="str">
            <v>End Inv Valu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6611.966796875</v>
          </cell>
          <cell r="K79">
            <v>25771.58984375</v>
          </cell>
          <cell r="L79">
            <v>22690.203125</v>
          </cell>
          <cell r="M79">
            <v>16527.431640625</v>
          </cell>
          <cell r="N79">
            <v>10364.6611328125</v>
          </cell>
          <cell r="O79">
            <v>4201.8896484375</v>
          </cell>
          <cell r="P79">
            <v>4747.4169921875</v>
          </cell>
          <cell r="Q79">
            <v>7525.25439453125</v>
          </cell>
          <cell r="R79">
            <v>12328.3486328125</v>
          </cell>
          <cell r="S79">
            <v>16318.9404296875</v>
          </cell>
          <cell r="T79">
            <v>20200.5078125</v>
          </cell>
          <cell r="U79">
            <v>23947.8046875</v>
          </cell>
          <cell r="V79">
            <v>25807.0546875</v>
          </cell>
          <cell r="W79">
            <v>24992.095703125</v>
          </cell>
          <cell r="X79">
            <v>20283.181640625</v>
          </cell>
          <cell r="Y79">
            <v>14306.8115234375</v>
          </cell>
          <cell r="Z79">
            <v>8330.4404296875</v>
          </cell>
          <cell r="AA79">
            <v>2354.0703125</v>
          </cell>
          <cell r="AB79">
            <v>3287.30029296875</v>
          </cell>
          <cell r="AC79">
            <v>8615.271484375</v>
          </cell>
          <cell r="AD79">
            <v>14264.3388671875</v>
          </cell>
          <cell r="AE79">
            <v>17793.890625</v>
          </cell>
          <cell r="AF79">
            <v>21163.41015625</v>
          </cell>
          <cell r="AG79">
            <v>25110.619140625</v>
          </cell>
          <cell r="AH79">
            <v>26761.939453125</v>
          </cell>
          <cell r="AI79">
            <v>26332.603515625</v>
          </cell>
          <cell r="AJ79">
            <v>23184.138671875</v>
          </cell>
          <cell r="AK79">
            <v>16887.212890625</v>
          </cell>
          <cell r="AL79">
            <v>10590.2861328125</v>
          </cell>
          <cell r="AM79">
            <v>4293.35888671875</v>
          </cell>
          <cell r="AN79">
            <v>5380.8974609375</v>
          </cell>
          <cell r="AO79">
            <v>7988.427734375</v>
          </cell>
          <cell r="AP79">
            <v>13801.9228515625</v>
          </cell>
          <cell r="AQ79">
            <v>17556.6015625</v>
          </cell>
          <cell r="AR79">
            <v>21811.111328125</v>
          </cell>
          <cell r="AS79">
            <v>25889.8515625</v>
          </cell>
          <cell r="AT79">
            <v>27547.83984375</v>
          </cell>
          <cell r="AU79">
            <v>27105.896484375</v>
          </cell>
          <cell r="AV79">
            <v>23864.974609375</v>
          </cell>
          <cell r="AW79">
            <v>17383.12890625</v>
          </cell>
          <cell r="AX79">
            <v>10901.2841796875</v>
          </cell>
          <cell r="AY79">
            <v>4419.439453125</v>
          </cell>
          <cell r="AZ79">
            <v>6093.216796875</v>
          </cell>
          <cell r="BA79">
            <v>8899.884765625</v>
          </cell>
          <cell r="BB79">
            <v>14173.6767578125</v>
          </cell>
          <cell r="BC79">
            <v>19363.478515625</v>
          </cell>
          <cell r="BD79">
            <v>23434.474609375</v>
          </cell>
          <cell r="BE79">
            <v>27885.302734375</v>
          </cell>
          <cell r="BF79">
            <v>29677.513671875</v>
          </cell>
          <cell r="BG79">
            <v>29201.40234375</v>
          </cell>
          <cell r="BH79">
            <v>25709.931640625</v>
          </cell>
          <cell r="BI79">
            <v>18726.986328125</v>
          </cell>
          <cell r="BJ79">
            <v>11744.04296875</v>
          </cell>
          <cell r="BK79">
            <v>4761.09814453125</v>
          </cell>
          <cell r="BL79">
            <v>6540.09521484375</v>
          </cell>
          <cell r="BM79">
            <v>9528.0830078125</v>
          </cell>
          <cell r="BN79">
            <v>15205.4677734375</v>
          </cell>
          <cell r="BO79">
            <v>21036.033203125</v>
          </cell>
          <cell r="BP79">
            <v>25125.91015625</v>
          </cell>
          <cell r="BQ79">
            <v>29469.703125</v>
          </cell>
          <cell r="BR79">
            <v>31749.46484375</v>
          </cell>
          <cell r="BS79">
            <v>31240.115234375</v>
          </cell>
          <cell r="BT79">
            <v>27504.8828125</v>
          </cell>
          <cell r="BU79">
            <v>20034.421875</v>
          </cell>
          <cell r="BV79">
            <v>12563.958984375</v>
          </cell>
          <cell r="BW79">
            <v>5093.4970703125</v>
          </cell>
          <cell r="BX79">
            <v>6975.95654296875</v>
          </cell>
          <cell r="BY79">
            <v>10163.4697265625</v>
          </cell>
          <cell r="BZ79">
            <v>16263.587890625</v>
          </cell>
          <cell r="CA79">
            <v>22214.46875</v>
          </cell>
          <cell r="CB79">
            <v>26893.880859375</v>
          </cell>
          <cell r="CC79">
            <v>31568.154296875</v>
          </cell>
          <cell r="CD79">
            <v>34068.51171875</v>
          </cell>
          <cell r="CE79">
            <v>33521.95703125</v>
          </cell>
          <cell r="CF79">
            <v>29513.8984375</v>
          </cell>
          <cell r="CG79">
            <v>21497.77734375</v>
          </cell>
          <cell r="CH79">
            <v>13481.6572265625</v>
          </cell>
          <cell r="CI79">
            <v>5465.53662109375</v>
          </cell>
          <cell r="CJ79">
            <v>7456.61962890625</v>
          </cell>
          <cell r="CK79">
            <v>10838.6162109375</v>
          </cell>
          <cell r="CL79">
            <v>17357.748046875</v>
          </cell>
          <cell r="CM79">
            <v>24008.85546875</v>
          </cell>
          <cell r="CN79">
            <v>28680.771484375</v>
          </cell>
          <cell r="CO79">
            <v>33684.4296875</v>
          </cell>
          <cell r="CP79">
            <v>36401.89453125</v>
          </cell>
          <cell r="CQ79">
            <v>35817.91015625</v>
          </cell>
          <cell r="CR79">
            <v>31535.33203125</v>
          </cell>
          <cell r="CS79">
            <v>22970.1796875</v>
          </cell>
          <cell r="CT79">
            <v>14405.0283203125</v>
          </cell>
          <cell r="CU79">
            <v>5839.87646484375</v>
          </cell>
          <cell r="CV79">
            <v>7940.9775390625</v>
          </cell>
          <cell r="CW79">
            <v>11517.708984375</v>
          </cell>
          <cell r="CX79">
            <v>18444.787109375</v>
          </cell>
          <cell r="CY79">
            <v>25522.568359375</v>
          </cell>
          <cell r="CZ79">
            <v>30485.23828125</v>
          </cell>
          <cell r="DA79">
            <v>35827.7421875</v>
          </cell>
          <cell r="DB79">
            <v>38767.84375</v>
          </cell>
          <cell r="DC79">
            <v>38145.90234375</v>
          </cell>
          <cell r="DD79">
            <v>33156.1015625</v>
          </cell>
          <cell r="DE79">
            <v>24034.255859375</v>
          </cell>
          <cell r="DF79">
            <v>14912.4091796875</v>
          </cell>
          <cell r="DG79">
            <v>5790.5634765625</v>
          </cell>
          <cell r="DH79">
            <v>7887.419921875</v>
          </cell>
          <cell r="DI79">
            <v>11459.6171875</v>
          </cell>
          <cell r="DJ79">
            <v>18858.208984375</v>
          </cell>
          <cell r="DK79">
            <v>25597.130859375</v>
          </cell>
          <cell r="DL79">
            <v>30901.310546875</v>
          </cell>
          <cell r="DM79">
            <v>36243.8203125</v>
          </cell>
          <cell r="DN79">
            <v>39191.046875</v>
          </cell>
          <cell r="DO79">
            <v>38562.3125</v>
          </cell>
          <cell r="DP79">
            <v>31017.51171875</v>
          </cell>
          <cell r="DQ79">
            <v>21796.08984375</v>
          </cell>
          <cell r="DR79">
            <v>12574.6669921875</v>
          </cell>
          <cell r="DS79">
            <v>3353.24462890625</v>
          </cell>
        </row>
      </sheetData>
      <sheetData sheetId="9"/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62.66427612304688</v>
          </cell>
          <cell r="L38">
            <v>1696.4357299804688</v>
          </cell>
          <cell r="M38">
            <v>3392.8714599609375</v>
          </cell>
          <cell r="N38">
            <v>3392.8714599609375</v>
          </cell>
          <cell r="O38">
            <v>3392.87145996093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2.66427612304688</v>
          </cell>
          <cell r="X38">
            <v>2775.9857177734375</v>
          </cell>
          <cell r="Y38">
            <v>3392.8714599609375</v>
          </cell>
          <cell r="Z38">
            <v>3392.8714599609375</v>
          </cell>
          <cell r="AA38">
            <v>3106.92199707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31.3321533203125</v>
          </cell>
          <cell r="AJ38">
            <v>1696.4357299804688</v>
          </cell>
          <cell r="AK38">
            <v>3392.8714599609375</v>
          </cell>
          <cell r="AL38">
            <v>3392.8714599609375</v>
          </cell>
          <cell r="AM38">
            <v>2031.8251342773438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31.33214569091797</v>
          </cell>
          <cell r="AV38">
            <v>1696.4357299804688</v>
          </cell>
          <cell r="AW38">
            <v>3392.8714599609375</v>
          </cell>
          <cell r="AX38">
            <v>3392.8714599609375</v>
          </cell>
          <cell r="AY38">
            <v>1813.800048828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31.3321533203125</v>
          </cell>
          <cell r="BH38">
            <v>1696.4357299804688</v>
          </cell>
          <cell r="BI38">
            <v>3392.87158203125</v>
          </cell>
          <cell r="BJ38">
            <v>3392.8714599609375</v>
          </cell>
          <cell r="BK38">
            <v>1821.274353027343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31.33214569091797</v>
          </cell>
          <cell r="BT38">
            <v>1696.4357299804688</v>
          </cell>
          <cell r="BU38">
            <v>3392.8714599609375</v>
          </cell>
          <cell r="BV38">
            <v>3392.8714599609375</v>
          </cell>
          <cell r="BW38">
            <v>1809.5740966796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31.33214950561523</v>
          </cell>
          <cell r="CF38">
            <v>1696.4357299804688</v>
          </cell>
          <cell r="CG38">
            <v>3392.8714599609375</v>
          </cell>
          <cell r="CH38">
            <v>3392.8714599609375</v>
          </cell>
          <cell r="CI38">
            <v>1797.7551269531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31.3321418762207</v>
          </cell>
          <cell r="CR38">
            <v>1696.4357299804688</v>
          </cell>
          <cell r="CS38">
            <v>3392.871337890625</v>
          </cell>
          <cell r="CT38">
            <v>3392.8714599609375</v>
          </cell>
          <cell r="CU38">
            <v>1785.83221435546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31.33214569091797</v>
          </cell>
          <cell r="DD38">
            <v>1696.4357299804688</v>
          </cell>
          <cell r="DE38">
            <v>3392.8714599609375</v>
          </cell>
          <cell r="DF38">
            <v>3392.8714599609375</v>
          </cell>
          <cell r="DG38">
            <v>2490.5662231445313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31.3321533203125</v>
          </cell>
          <cell r="DP38">
            <v>2775.9857177734375</v>
          </cell>
          <cell r="DQ38">
            <v>3392.8714599609375</v>
          </cell>
          <cell r="DR38">
            <v>3392.8714599609375</v>
          </cell>
          <cell r="DS38">
            <v>3392.8713989257813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8.01394653320313</v>
          </cell>
          <cell r="H40">
            <v>0</v>
          </cell>
          <cell r="I40">
            <v>0</v>
          </cell>
          <cell r="J40">
            <v>0</v>
          </cell>
          <cell r="K40">
            <v>722.30181884765625</v>
          </cell>
          <cell r="L40">
            <v>955.5619010925293</v>
          </cell>
          <cell r="M40">
            <v>1103.1755256652832</v>
          </cell>
          <cell r="N40">
            <v>983.06545639038086</v>
          </cell>
          <cell r="O40">
            <v>918.013854980468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2.30181884765625</v>
          </cell>
          <cell r="X40">
            <v>955.5619010925293</v>
          </cell>
          <cell r="Y40">
            <v>1103.1755256652832</v>
          </cell>
          <cell r="Z40">
            <v>983.06545639038086</v>
          </cell>
          <cell r="AA40">
            <v>918.01385498046875</v>
          </cell>
          <cell r="AB40">
            <v>700.694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22.30181884765625</v>
          </cell>
          <cell r="AJ40">
            <v>955.5619010925293</v>
          </cell>
          <cell r="AK40">
            <v>1103.1755256652832</v>
          </cell>
          <cell r="AL40">
            <v>983.06545639038086</v>
          </cell>
          <cell r="AM40">
            <v>918.01385498046875</v>
          </cell>
          <cell r="AN40">
            <v>700.694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22.30181884765625</v>
          </cell>
          <cell r="AV40">
            <v>955.5619010925293</v>
          </cell>
          <cell r="AW40">
            <v>1103.1755256652832</v>
          </cell>
          <cell r="AX40">
            <v>1018.6525535583496</v>
          </cell>
          <cell r="AY40">
            <v>918.01385498046875</v>
          </cell>
          <cell r="AZ40">
            <v>700.694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22.30181884765625</v>
          </cell>
          <cell r="BH40">
            <v>955.5619010925293</v>
          </cell>
          <cell r="BI40">
            <v>1103.1755256652832</v>
          </cell>
          <cell r="BJ40">
            <v>983.06545639038086</v>
          </cell>
          <cell r="BK40">
            <v>918.01385498046875</v>
          </cell>
          <cell r="BL40">
            <v>700.694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22.30181884765625</v>
          </cell>
          <cell r="BT40">
            <v>955.5619010925293</v>
          </cell>
          <cell r="BU40">
            <v>1103.1755256652832</v>
          </cell>
          <cell r="BV40">
            <v>983.06545639038086</v>
          </cell>
          <cell r="BW40">
            <v>918.01385498046875</v>
          </cell>
          <cell r="BX40">
            <v>700.694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22.30181884765625</v>
          </cell>
          <cell r="CF40">
            <v>955.5619010925293</v>
          </cell>
          <cell r="CG40">
            <v>1103.1755256652832</v>
          </cell>
          <cell r="CH40">
            <v>983.06545639038086</v>
          </cell>
          <cell r="CI40">
            <v>918.01385498046875</v>
          </cell>
          <cell r="CJ40">
            <v>700.694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22.30181884765625</v>
          </cell>
          <cell r="CR40">
            <v>955.5619010925293</v>
          </cell>
          <cell r="CS40">
            <v>1103.1755256652832</v>
          </cell>
          <cell r="CT40">
            <v>1018.6525535583496</v>
          </cell>
          <cell r="CU40">
            <v>918.01385498046875</v>
          </cell>
          <cell r="CV40">
            <v>700.694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22.30181884765625</v>
          </cell>
          <cell r="DD40">
            <v>955.5619010925293</v>
          </cell>
          <cell r="DE40">
            <v>1103.1755256652832</v>
          </cell>
          <cell r="DF40">
            <v>983.06545639038086</v>
          </cell>
          <cell r="DG40">
            <v>918.01385498046875</v>
          </cell>
          <cell r="DH40">
            <v>700.694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22.30181884765625</v>
          </cell>
          <cell r="DP40">
            <v>955.5619010925293</v>
          </cell>
          <cell r="DQ40">
            <v>1103.1755256652832</v>
          </cell>
          <cell r="DR40">
            <v>983.06545639038086</v>
          </cell>
          <cell r="DS40">
            <v>918.01385498046875</v>
          </cell>
        </row>
        <row r="41">
          <cell r="B41" t="str">
            <v>Ellisburg</v>
          </cell>
          <cell r="C41">
            <v>0</v>
          </cell>
          <cell r="G41">
            <v>89.08510589599609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9648132324218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6004028320313</v>
          </cell>
          <cell r="K42">
            <v>0</v>
          </cell>
          <cell r="L42">
            <v>942.8960018157959</v>
          </cell>
          <cell r="M42">
            <v>0</v>
          </cell>
          <cell r="N42">
            <v>0</v>
          </cell>
          <cell r="O42">
            <v>1872.8960266113281</v>
          </cell>
          <cell r="P42">
            <v>1798.8000259399414</v>
          </cell>
          <cell r="Q42">
            <v>1736.18603515625</v>
          </cell>
          <cell r="R42">
            <v>1680.1800537109375</v>
          </cell>
          <cell r="S42">
            <v>0</v>
          </cell>
          <cell r="T42">
            <v>1736.18603515625</v>
          </cell>
          <cell r="U42">
            <v>1680.1800537109375</v>
          </cell>
          <cell r="V42">
            <v>1858.760009765625</v>
          </cell>
          <cell r="W42">
            <v>0</v>
          </cell>
          <cell r="X42">
            <v>1872.8959808349609</v>
          </cell>
          <cell r="Y42">
            <v>0</v>
          </cell>
          <cell r="Z42">
            <v>0</v>
          </cell>
          <cell r="AA42">
            <v>1872.8960113525391</v>
          </cell>
          <cell r="AB42">
            <v>1798.80004882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80.1800537109375</v>
          </cell>
          <cell r="AH42">
            <v>1858.75994873046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80.1799669265747</v>
          </cell>
          <cell r="AT42">
            <v>1858.75994873046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80.1799890398979</v>
          </cell>
          <cell r="BF42">
            <v>1858.760009765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80.1799545586109</v>
          </cell>
          <cell r="BR42">
            <v>1858.7600097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80.1800537109375</v>
          </cell>
          <cell r="CD42">
            <v>1858.7600097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80.1800537109375</v>
          </cell>
          <cell r="CP42">
            <v>1858.760009765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80.1800537109375</v>
          </cell>
          <cell r="DB42">
            <v>1858.76000976562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80.1800537109375</v>
          </cell>
          <cell r="DN42">
            <v>1858.7599487304688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59155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8.31259155273438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66.1570358276367</v>
          </cell>
          <cell r="H44">
            <v>1670.7950897216797</v>
          </cell>
          <cell r="I44">
            <v>1684.1932373046875</v>
          </cell>
          <cell r="J44">
            <v>2069.7509918212891</v>
          </cell>
          <cell r="K44">
            <v>4632.24755859375</v>
          </cell>
          <cell r="L44">
            <v>5545.720703125</v>
          </cell>
          <cell r="M44">
            <v>6159.2734375</v>
          </cell>
          <cell r="N44">
            <v>4870.6021728515625</v>
          </cell>
          <cell r="O44">
            <v>1478.1886901855469</v>
          </cell>
          <cell r="P44">
            <v>1597.8059692382813</v>
          </cell>
          <cell r="Q44">
            <v>1283.7691116333008</v>
          </cell>
          <cell r="R44">
            <v>891.44671630859375</v>
          </cell>
          <cell r="S44">
            <v>2464.4996948242188</v>
          </cell>
          <cell r="T44">
            <v>739.02359008789063</v>
          </cell>
          <cell r="U44">
            <v>939.92913818359375</v>
          </cell>
          <cell r="V44">
            <v>1939.3950424194336</v>
          </cell>
          <cell r="W44">
            <v>4632.470947265625</v>
          </cell>
          <cell r="X44">
            <v>3534.8980712890625</v>
          </cell>
          <cell r="Y44">
            <v>6416.739990234375</v>
          </cell>
          <cell r="Z44">
            <v>4870.504150390625</v>
          </cell>
          <cell r="AA44">
            <v>1763.3212280273438</v>
          </cell>
          <cell r="AB44">
            <v>2333.1470031738281</v>
          </cell>
          <cell r="AC44">
            <v>3022.6803588867188</v>
          </cell>
          <cell r="AD44">
            <v>2572.7843627929688</v>
          </cell>
          <cell r="AE44">
            <v>2466.7853469848633</v>
          </cell>
          <cell r="AF44">
            <v>2476.935173034668</v>
          </cell>
          <cell r="AG44">
            <v>941.879150390625</v>
          </cell>
          <cell r="AH44">
            <v>1940.3975982666016</v>
          </cell>
          <cell r="AI44">
            <v>4874.133544921875</v>
          </cell>
          <cell r="AJ44">
            <v>6505.890625</v>
          </cell>
          <cell r="AK44">
            <v>6436.532958984375</v>
          </cell>
          <cell r="AL44">
            <v>4888.2432861328125</v>
          </cell>
          <cell r="AM44">
            <v>4725.40185546875</v>
          </cell>
          <cell r="AN44">
            <v>4132.3059692382813</v>
          </cell>
          <cell r="AO44">
            <v>3025.6480712890625</v>
          </cell>
          <cell r="AP44">
            <v>2574.8689880371094</v>
          </cell>
          <cell r="AQ44">
            <v>2466.8536148071289</v>
          </cell>
          <cell r="AR44">
            <v>2477.4564361572266</v>
          </cell>
          <cell r="AS44">
            <v>943.29983806610107</v>
          </cell>
          <cell r="AT44">
            <v>1941.9345035552979</v>
          </cell>
          <cell r="AU44">
            <v>4893.425537109375</v>
          </cell>
          <cell r="AV44">
            <v>6534.904296875</v>
          </cell>
          <cell r="AW44">
            <v>6467.902587890625</v>
          </cell>
          <cell r="AX44">
            <v>5259.95263671875</v>
          </cell>
          <cell r="AY44">
            <v>4965.531005859375</v>
          </cell>
          <cell r="AZ44">
            <v>4132.3713989257813</v>
          </cell>
          <cell r="BA44">
            <v>3026.5558471679688</v>
          </cell>
          <cell r="BB44">
            <v>2575.2431640625</v>
          </cell>
          <cell r="BC44">
            <v>2469.133056640625</v>
          </cell>
          <cell r="BD44">
            <v>2480.1080780029297</v>
          </cell>
          <cell r="BE44">
            <v>945.06218910217285</v>
          </cell>
          <cell r="BF44">
            <v>1942.8830242156982</v>
          </cell>
          <cell r="BG44">
            <v>4903.25537109375</v>
          </cell>
          <cell r="BH44">
            <v>6549.97021484375</v>
          </cell>
          <cell r="BI44">
            <v>6489.07958984375</v>
          </cell>
          <cell r="BJ44">
            <v>4932.10986328125</v>
          </cell>
          <cell r="BK44">
            <v>4973.19384765625</v>
          </cell>
          <cell r="BL44">
            <v>4132.6119995117188</v>
          </cell>
          <cell r="BM44">
            <v>3028.8607177734375</v>
          </cell>
          <cell r="BN44">
            <v>2576.5312805175781</v>
          </cell>
          <cell r="BO44">
            <v>2462.3283920288086</v>
          </cell>
          <cell r="BP44">
            <v>2471.5308532714844</v>
          </cell>
          <cell r="BQ44">
            <v>938.99288940429688</v>
          </cell>
          <cell r="BR44">
            <v>1942.2742176055908</v>
          </cell>
          <cell r="BS44">
            <v>4912.5107421875</v>
          </cell>
          <cell r="BT44">
            <v>6576.14453125</v>
          </cell>
          <cell r="BU44">
            <v>6525.7822265625</v>
          </cell>
          <cell r="BV44">
            <v>4959.67529296875</v>
          </cell>
          <cell r="BW44">
            <v>5006.46875</v>
          </cell>
          <cell r="BX44">
            <v>4133.13818359375</v>
          </cell>
          <cell r="BY44">
            <v>3031.0076293945313</v>
          </cell>
          <cell r="BZ44">
            <v>2575.3911743164063</v>
          </cell>
          <cell r="CA44">
            <v>2463.404411315918</v>
          </cell>
          <cell r="CB44">
            <v>2472.3977355957031</v>
          </cell>
          <cell r="CC44">
            <v>940.73486328125</v>
          </cell>
          <cell r="CD44">
            <v>1943.9294376373291</v>
          </cell>
          <cell r="CE44">
            <v>4930.390380859375</v>
          </cell>
          <cell r="CF44">
            <v>6604.7841796875</v>
          </cell>
          <cell r="CG44">
            <v>6560.038330078125</v>
          </cell>
          <cell r="CH44">
            <v>4992.841064453125</v>
          </cell>
          <cell r="CI44">
            <v>5045.350341796875</v>
          </cell>
          <cell r="CJ44">
            <v>4133.4942016601563</v>
          </cell>
          <cell r="CK44">
            <v>3034.0021362304688</v>
          </cell>
          <cell r="CL44">
            <v>2577.0158081054688</v>
          </cell>
          <cell r="CM44">
            <v>2463.753173828125</v>
          </cell>
          <cell r="CN44">
            <v>2472.4079132080078</v>
          </cell>
          <cell r="CO44">
            <v>941.75067138671875</v>
          </cell>
          <cell r="CP44">
            <v>1945.5489463806152</v>
          </cell>
          <cell r="CQ44">
            <v>4956.439453125</v>
          </cell>
          <cell r="CR44">
            <v>6645.344970703125</v>
          </cell>
          <cell r="CS44">
            <v>6608.417724609375</v>
          </cell>
          <cell r="CT44">
            <v>5384.55029296875</v>
          </cell>
          <cell r="CU44">
            <v>5089.434326171875</v>
          </cell>
          <cell r="CV44">
            <v>4133.7603759765625</v>
          </cell>
          <cell r="CW44">
            <v>3035.842041015625</v>
          </cell>
          <cell r="CX44">
            <v>2577.65625</v>
          </cell>
          <cell r="CY44">
            <v>2465.7848587036133</v>
          </cell>
          <cell r="CZ44">
            <v>2474.8312530517578</v>
          </cell>
          <cell r="DA44">
            <v>944.10760498046875</v>
          </cell>
          <cell r="DB44">
            <v>1946.4965267181396</v>
          </cell>
          <cell r="DC44">
            <v>4964.900390625</v>
          </cell>
          <cell r="DD44">
            <v>6652.921630859375</v>
          </cell>
          <cell r="DE44">
            <v>6616.799072265625</v>
          </cell>
          <cell r="DF44">
            <v>5040.2984619140625</v>
          </cell>
          <cell r="DG44">
            <v>4392.6495361328125</v>
          </cell>
          <cell r="DH44">
            <v>4133.8633422851563</v>
          </cell>
          <cell r="DI44">
            <v>3037.1136474609375</v>
          </cell>
          <cell r="DJ44">
            <v>2578.9291076660156</v>
          </cell>
          <cell r="DK44">
            <v>2467.4738025665283</v>
          </cell>
          <cell r="DL44">
            <v>2475.7838134765625</v>
          </cell>
          <cell r="DM44">
            <v>945.31109619140625</v>
          </cell>
          <cell r="DN44">
            <v>1947.4603080749512</v>
          </cell>
          <cell r="DO44">
            <v>4976.521240234375</v>
          </cell>
          <cell r="DP44">
            <v>5594.72607421875</v>
          </cell>
          <cell r="DQ44">
            <v>6640.57275390625</v>
          </cell>
          <cell r="DR44">
            <v>5061.316162109375</v>
          </cell>
          <cell r="DS44">
            <v>3508.0912475585938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8.84381771087646</v>
          </cell>
          <cell r="J45">
            <v>493.9275754094123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1.90005493164063</v>
          </cell>
          <cell r="Q45">
            <v>680.20867919921875</v>
          </cell>
          <cell r="R45">
            <v>1443.9834331274033</v>
          </cell>
          <cell r="S45">
            <v>0</v>
          </cell>
          <cell r="T45">
            <v>216.33476257324219</v>
          </cell>
          <cell r="U45">
            <v>867.2408561706543</v>
          </cell>
          <cell r="V45">
            <v>491.9328317642211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0.09994506835938</v>
          </cell>
          <cell r="AC45">
            <v>783.15167236328125</v>
          </cell>
          <cell r="AD45">
            <v>1445.4551216363907</v>
          </cell>
          <cell r="AE45">
            <v>0</v>
          </cell>
          <cell r="AF45">
            <v>218.18484497070313</v>
          </cell>
          <cell r="AG45">
            <v>869.71204113960266</v>
          </cell>
          <cell r="AH45">
            <v>257.62398147583008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67.74606323242188</v>
          </cell>
          <cell r="AO45">
            <v>0</v>
          </cell>
          <cell r="AP45">
            <v>0</v>
          </cell>
          <cell r="AQ45">
            <v>0</v>
          </cell>
          <cell r="AR45">
            <v>218.74272155761719</v>
          </cell>
          <cell r="AS45">
            <v>829.41657519340515</v>
          </cell>
          <cell r="AT45">
            <v>309.40336608886719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9.16165161132813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34.98824548721313</v>
          </cell>
          <cell r="BF45">
            <v>312.02549743652344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74.291687011718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25.15549182891846</v>
          </cell>
          <cell r="BR45">
            <v>310.3437042236328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85.46148681640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68.2637882232666</v>
          </cell>
          <cell r="CD45">
            <v>279.89323425292969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93.03518676757813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69.54986476898193</v>
          </cell>
          <cell r="CP45">
            <v>290.07986831665039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98.68740844726563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72.53203654289246</v>
          </cell>
          <cell r="DB45">
            <v>296.0482635498046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501.02194213867188</v>
          </cell>
          <cell r="DI45">
            <v>0</v>
          </cell>
          <cell r="DJ45">
            <v>0</v>
          </cell>
          <cell r="DK45">
            <v>740.74306488037109</v>
          </cell>
          <cell r="DL45">
            <v>0</v>
          </cell>
          <cell r="DM45">
            <v>874.05776381492615</v>
          </cell>
          <cell r="DN45">
            <v>302.12066650390625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6.38815307617188</v>
          </cell>
          <cell r="J46">
            <v>516.026123046875</v>
          </cell>
          <cell r="K46">
            <v>0</v>
          </cell>
          <cell r="L46">
            <v>0.42873808741569519</v>
          </cell>
          <cell r="M46">
            <v>0.77782917022705078</v>
          </cell>
          <cell r="N46">
            <v>0.83887559175491333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6.38815307617188</v>
          </cell>
          <cell r="V46">
            <v>516.026123046875</v>
          </cell>
          <cell r="W46">
            <v>0</v>
          </cell>
          <cell r="X46">
            <v>0.42873808741569519</v>
          </cell>
          <cell r="Y46">
            <v>0.77782917022705078</v>
          </cell>
          <cell r="Z46">
            <v>0.83887559175491333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6.38815307617188</v>
          </cell>
          <cell r="AH46">
            <v>516.026123046875</v>
          </cell>
          <cell r="AI46">
            <v>0</v>
          </cell>
          <cell r="AJ46">
            <v>0.42873808741569519</v>
          </cell>
          <cell r="AK46">
            <v>0.77782917022705078</v>
          </cell>
          <cell r="AL46">
            <v>0.83887559175491333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6.38815307617188</v>
          </cell>
          <cell r="AT46">
            <v>516.026123046875</v>
          </cell>
          <cell r="AU46">
            <v>0</v>
          </cell>
          <cell r="AV46">
            <v>0.42873808741569519</v>
          </cell>
          <cell r="AW46">
            <v>0.77782917022705078</v>
          </cell>
          <cell r="AX46">
            <v>0.83887559175491333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6.38815307617188</v>
          </cell>
          <cell r="BF46">
            <v>516.026123046875</v>
          </cell>
          <cell r="BG46">
            <v>0</v>
          </cell>
          <cell r="BH46">
            <v>0.42873808741569519</v>
          </cell>
          <cell r="BI46">
            <v>0.77782917022705078</v>
          </cell>
          <cell r="BJ46">
            <v>0.83887559175491333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6.38815307617188</v>
          </cell>
          <cell r="BR46">
            <v>516.026123046875</v>
          </cell>
          <cell r="BS46">
            <v>0</v>
          </cell>
          <cell r="BT46">
            <v>0.42873808741569519</v>
          </cell>
          <cell r="BU46">
            <v>0.77782917022705078</v>
          </cell>
          <cell r="BV46">
            <v>0.83887559175491333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6.38815307617188</v>
          </cell>
          <cell r="CD46">
            <v>516.026123046875</v>
          </cell>
          <cell r="CE46">
            <v>0</v>
          </cell>
          <cell r="CF46">
            <v>0.42873808741569519</v>
          </cell>
          <cell r="CG46">
            <v>0.77782917022705078</v>
          </cell>
          <cell r="CH46">
            <v>0.83887559175491333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6.38815307617188</v>
          </cell>
          <cell r="CP46">
            <v>516.026123046875</v>
          </cell>
          <cell r="CQ46">
            <v>0</v>
          </cell>
          <cell r="CR46">
            <v>0.42873808741569519</v>
          </cell>
          <cell r="CS46">
            <v>0.77782917022705078</v>
          </cell>
          <cell r="CT46">
            <v>0.83887559175491333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6.38815307617188</v>
          </cell>
          <cell r="DB46">
            <v>516.026123046875</v>
          </cell>
          <cell r="DC46">
            <v>0</v>
          </cell>
          <cell r="DD46">
            <v>0.42873808741569519</v>
          </cell>
          <cell r="DE46">
            <v>0.77782917022705078</v>
          </cell>
          <cell r="DF46">
            <v>0.83887559175491333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6.38815307617188</v>
          </cell>
          <cell r="DN46">
            <v>516.026123046875</v>
          </cell>
          <cell r="DO46">
            <v>0</v>
          </cell>
          <cell r="DP46">
            <v>0.42873808741569519</v>
          </cell>
          <cell r="DQ46">
            <v>0.77782917022705078</v>
          </cell>
          <cell r="DR46">
            <v>0.83887559175491333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463.79165649414063</v>
          </cell>
          <cell r="L49">
            <v>1700.5694580078125</v>
          </cell>
          <cell r="M49">
            <v>3401.138916015625</v>
          </cell>
          <cell r="N49">
            <v>3401.1387939453125</v>
          </cell>
          <cell r="O49">
            <v>3107.7236328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463.79165649414063</v>
          </cell>
          <cell r="X49">
            <v>2782.75</v>
          </cell>
          <cell r="Y49">
            <v>3401.1387939453125</v>
          </cell>
          <cell r="Z49">
            <v>3401.1387939453125</v>
          </cell>
          <cell r="AA49">
            <v>3401.13879394531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31.89582061767578</v>
          </cell>
          <cell r="AJ49">
            <v>1700.5694580078125</v>
          </cell>
          <cell r="AK49">
            <v>3401.1387939453125</v>
          </cell>
          <cell r="AL49">
            <v>3401.138916015625</v>
          </cell>
          <cell r="AM49">
            <v>2023.5578002929688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31.89582824707031</v>
          </cell>
          <cell r="AV49">
            <v>1700.5693969726563</v>
          </cell>
          <cell r="AW49">
            <v>3401.1387939453125</v>
          </cell>
          <cell r="AX49">
            <v>3401.1387939453125</v>
          </cell>
          <cell r="AY49">
            <v>1800.6473083496094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231.89583587646484</v>
          </cell>
          <cell r="BH49">
            <v>1700.5694580078125</v>
          </cell>
          <cell r="BI49">
            <v>3401.1387939453125</v>
          </cell>
          <cell r="BJ49">
            <v>3401.138916015625</v>
          </cell>
          <cell r="BK49">
            <v>1808.1217041015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231.89583206176758</v>
          </cell>
          <cell r="BT49">
            <v>1700.5694580078125</v>
          </cell>
          <cell r="BU49">
            <v>3401.138916015625</v>
          </cell>
          <cell r="BV49">
            <v>3401.1387939453125</v>
          </cell>
          <cell r="BW49">
            <v>1796.4213867187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231.89583206176758</v>
          </cell>
          <cell r="CF49">
            <v>1700.5694580078125</v>
          </cell>
          <cell r="CG49">
            <v>3401.1387939453125</v>
          </cell>
          <cell r="CH49">
            <v>3401.138916015625</v>
          </cell>
          <cell r="CI49">
            <v>1784.6023559570313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31.89583206176758</v>
          </cell>
          <cell r="CR49">
            <v>1700.5693969726563</v>
          </cell>
          <cell r="CS49">
            <v>3401.1387939453125</v>
          </cell>
          <cell r="CT49">
            <v>3401.1387939453125</v>
          </cell>
          <cell r="CU49">
            <v>1772.6795043945313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31.89582824707031</v>
          </cell>
          <cell r="DD49">
            <v>1700.5693969726563</v>
          </cell>
          <cell r="DE49">
            <v>3401.138916015625</v>
          </cell>
          <cell r="DF49">
            <v>3401.138916015625</v>
          </cell>
          <cell r="DG49">
            <v>2487.9356079101563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231.89583587646484</v>
          </cell>
          <cell r="DP49">
            <v>2782.75</v>
          </cell>
          <cell r="DQ49">
            <v>3401.1387939453125</v>
          </cell>
          <cell r="DR49">
            <v>3401.1387939453125</v>
          </cell>
          <cell r="DS49">
            <v>3401.1388549804688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.517000198364258</v>
          </cell>
          <cell r="M50">
            <v>18.454000473022461</v>
          </cell>
          <cell r="N50">
            <v>14.70499992370605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.517000198364258</v>
          </cell>
          <cell r="Y50">
            <v>18.454000473022461</v>
          </cell>
          <cell r="Z50">
            <v>14.70499992370605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0.517000198364258</v>
          </cell>
          <cell r="AK50">
            <v>18.454000473022461</v>
          </cell>
          <cell r="AL50">
            <v>14.70499992370605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10.517000198364258</v>
          </cell>
          <cell r="AW50">
            <v>18.454000473022461</v>
          </cell>
          <cell r="AX50">
            <v>14.70499992370605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10.517000198364258</v>
          </cell>
          <cell r="BI50">
            <v>18.454000473022461</v>
          </cell>
          <cell r="BJ50">
            <v>14.704999923706055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10.517000198364258</v>
          </cell>
          <cell r="BU50">
            <v>18.454000473022461</v>
          </cell>
          <cell r="BV50">
            <v>14.704999923706055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0.517000198364258</v>
          </cell>
          <cell r="CG50">
            <v>18.454000473022461</v>
          </cell>
          <cell r="CH50">
            <v>14.704999923706055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0.517000198364258</v>
          </cell>
          <cell r="CS50">
            <v>18.454000473022461</v>
          </cell>
          <cell r="CT50">
            <v>14.70499992370605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10.517000198364258</v>
          </cell>
          <cell r="DE50">
            <v>18.454000473022461</v>
          </cell>
          <cell r="DF50">
            <v>14.704999923706055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10.517000198364258</v>
          </cell>
          <cell r="DQ50">
            <v>18.454000473022461</v>
          </cell>
          <cell r="DR50">
            <v>14.704999923706055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98.63101196289063</v>
          </cell>
          <cell r="I51">
            <v>0</v>
          </cell>
          <cell r="J51">
            <v>0</v>
          </cell>
          <cell r="K51">
            <v>722.30181884765625</v>
          </cell>
          <cell r="L51">
            <v>955.5619010925293</v>
          </cell>
          <cell r="M51">
            <v>1103.1755256652832</v>
          </cell>
          <cell r="N51">
            <v>983.06545639038086</v>
          </cell>
          <cell r="O51">
            <v>918.013854980468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2.30181884765625</v>
          </cell>
          <cell r="X51">
            <v>955.5619010925293</v>
          </cell>
          <cell r="Y51">
            <v>1103.1755256652832</v>
          </cell>
          <cell r="Z51">
            <v>983.06545639038086</v>
          </cell>
          <cell r="AA51">
            <v>918.01385498046875</v>
          </cell>
          <cell r="AB51">
            <v>700.69470214843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722.30181884765625</v>
          </cell>
          <cell r="AJ51">
            <v>955.5619010925293</v>
          </cell>
          <cell r="AK51">
            <v>1103.1755256652832</v>
          </cell>
          <cell r="AL51">
            <v>983.06545639038086</v>
          </cell>
          <cell r="AM51">
            <v>918.01385498046875</v>
          </cell>
          <cell r="AN51">
            <v>700.69470214843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722.30181884765625</v>
          </cell>
          <cell r="AV51">
            <v>955.5619010925293</v>
          </cell>
          <cell r="AW51">
            <v>1103.1755256652832</v>
          </cell>
          <cell r="AX51">
            <v>1018.6525535583496</v>
          </cell>
          <cell r="AY51">
            <v>918.01385498046875</v>
          </cell>
          <cell r="AZ51">
            <v>700.69470214843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722.30181884765625</v>
          </cell>
          <cell r="BH51">
            <v>955.5619010925293</v>
          </cell>
          <cell r="BI51">
            <v>1103.1755256652832</v>
          </cell>
          <cell r="BJ51">
            <v>983.06545639038086</v>
          </cell>
          <cell r="BK51">
            <v>918.01385498046875</v>
          </cell>
          <cell r="BL51">
            <v>700.69470214843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722.30181884765625</v>
          </cell>
          <cell r="BT51">
            <v>955.5619010925293</v>
          </cell>
          <cell r="BU51">
            <v>1103.1755256652832</v>
          </cell>
          <cell r="BV51">
            <v>983.06545639038086</v>
          </cell>
          <cell r="BW51">
            <v>918.01385498046875</v>
          </cell>
          <cell r="BX51">
            <v>700.69470214843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722.30181884765625</v>
          </cell>
          <cell r="CF51">
            <v>955.5619010925293</v>
          </cell>
          <cell r="CG51">
            <v>1103.1755256652832</v>
          </cell>
          <cell r="CH51">
            <v>983.06545639038086</v>
          </cell>
          <cell r="CI51">
            <v>918.01385498046875</v>
          </cell>
          <cell r="CJ51">
            <v>700.69470214843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722.30181884765625</v>
          </cell>
          <cell r="CR51">
            <v>955.5619010925293</v>
          </cell>
          <cell r="CS51">
            <v>1103.1755256652832</v>
          </cell>
          <cell r="CT51">
            <v>1018.6525535583496</v>
          </cell>
          <cell r="CU51">
            <v>918.01385498046875</v>
          </cell>
          <cell r="CV51">
            <v>700.69470214843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722.30181884765625</v>
          </cell>
          <cell r="DD51">
            <v>955.5619010925293</v>
          </cell>
          <cell r="DE51">
            <v>1103.1755256652832</v>
          </cell>
          <cell r="DF51">
            <v>983.06545639038086</v>
          </cell>
          <cell r="DG51">
            <v>918.01385498046875</v>
          </cell>
          <cell r="DH51">
            <v>700.69470214843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722.30181884765625</v>
          </cell>
          <cell r="DP51">
            <v>955.5619010925293</v>
          </cell>
          <cell r="DQ51">
            <v>1103.1755256652832</v>
          </cell>
          <cell r="DR51">
            <v>983.06545639038086</v>
          </cell>
          <cell r="DS51">
            <v>918.0138549804687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41.08000707626343</v>
          </cell>
          <cell r="M52">
            <v>641.08001708984375</v>
          </cell>
          <cell r="N52">
            <v>579.03997802734375</v>
          </cell>
          <cell r="O52">
            <v>641.0800170898437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8.9648132324218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9648132324218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9648132324218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9648132324218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9648132324218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9648132324218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9648132324218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9648132324218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9648132324218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80.18001937866211</v>
          </cell>
          <cell r="J53">
            <v>928.76004028320313</v>
          </cell>
          <cell r="K53">
            <v>0</v>
          </cell>
          <cell r="L53">
            <v>942.89602661132813</v>
          </cell>
          <cell r="M53">
            <v>0</v>
          </cell>
          <cell r="N53">
            <v>0</v>
          </cell>
          <cell r="O53">
            <v>1872.8959503173828</v>
          </cell>
          <cell r="P53">
            <v>1798.7999801635742</v>
          </cell>
          <cell r="Q53">
            <v>1736.1860046386719</v>
          </cell>
          <cell r="R53">
            <v>1680.1800537109375</v>
          </cell>
          <cell r="S53">
            <v>1736.18603515625</v>
          </cell>
          <cell r="T53">
            <v>1736.18603515625</v>
          </cell>
          <cell r="U53">
            <v>1680.1800537109375</v>
          </cell>
          <cell r="V53">
            <v>1858.760009765625</v>
          </cell>
          <cell r="W53">
            <v>0</v>
          </cell>
          <cell r="X53">
            <v>1872.8959808349609</v>
          </cell>
          <cell r="Y53">
            <v>0</v>
          </cell>
          <cell r="Z53">
            <v>0</v>
          </cell>
          <cell r="AA53">
            <v>1872.8960266113281</v>
          </cell>
          <cell r="AB53">
            <v>1798.80004882812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1858.760009765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858.7600097656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680.1800165176392</v>
          </cell>
          <cell r="BF53">
            <v>1858.7600097656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680.1799511909485</v>
          </cell>
          <cell r="BR53">
            <v>1858.7600097656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1680.1800584793091</v>
          </cell>
          <cell r="CD53">
            <v>1858.760009765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680.1800537109375</v>
          </cell>
          <cell r="CP53">
            <v>1858.76000976562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680.1800537109375</v>
          </cell>
          <cell r="DB53">
            <v>1858.7600097656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680.1800537109375</v>
          </cell>
          <cell r="DN53">
            <v>1858.760009765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58.390363693237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46.8119659423828</v>
          </cell>
          <cell r="I55">
            <v>1684.1932754516602</v>
          </cell>
          <cell r="J55">
            <v>2069.7509918212891</v>
          </cell>
          <cell r="K55">
            <v>4631.1201171875</v>
          </cell>
          <cell r="L55">
            <v>4929.471923828125</v>
          </cell>
          <cell r="M55">
            <v>5810.78173828125</v>
          </cell>
          <cell r="N55">
            <v>4312.259765625</v>
          </cell>
          <cell r="O55">
            <v>1122.2565307617188</v>
          </cell>
          <cell r="P55">
            <v>1825.718505859375</v>
          </cell>
          <cell r="Q55">
            <v>1283.7691650390625</v>
          </cell>
          <cell r="R55">
            <v>891.44671630859375</v>
          </cell>
          <cell r="S55">
            <v>728.31375122070313</v>
          </cell>
          <cell r="T55">
            <v>739.02358245849609</v>
          </cell>
          <cell r="U55">
            <v>939.92913818359375</v>
          </cell>
          <cell r="V55">
            <v>1939.3949890136719</v>
          </cell>
          <cell r="W55">
            <v>4631.343505859375</v>
          </cell>
          <cell r="X55">
            <v>3528.1337890625</v>
          </cell>
          <cell r="Y55">
            <v>6408.47265625</v>
          </cell>
          <cell r="Z55">
            <v>4862.237060546875</v>
          </cell>
          <cell r="AA55">
            <v>1469.1043701171875</v>
          </cell>
          <cell r="AB55">
            <v>2333.1470031738281</v>
          </cell>
          <cell r="AC55">
            <v>3022.6803283691406</v>
          </cell>
          <cell r="AD55">
            <v>2572.784294128418</v>
          </cell>
          <cell r="AE55">
            <v>2466.785270690918</v>
          </cell>
          <cell r="AF55">
            <v>2476.9352645874023</v>
          </cell>
          <cell r="AG55">
            <v>2622.0592041015625</v>
          </cell>
          <cell r="AH55">
            <v>1940.3975372314453</v>
          </cell>
          <cell r="AI55">
            <v>4873.56982421875</v>
          </cell>
          <cell r="AJ55">
            <v>6501.7568359375</v>
          </cell>
          <cell r="AK55">
            <v>6428.265380859375</v>
          </cell>
          <cell r="AL55">
            <v>4879.975830078125</v>
          </cell>
          <cell r="AM55">
            <v>4733.669189453125</v>
          </cell>
          <cell r="AN55">
            <v>4132.3059692382813</v>
          </cell>
          <cell r="AO55">
            <v>3025.6480712890625</v>
          </cell>
          <cell r="AP55">
            <v>2574.8689880371094</v>
          </cell>
          <cell r="AQ55">
            <v>2466.8536148071289</v>
          </cell>
          <cell r="AR55">
            <v>2477.4563751220703</v>
          </cell>
          <cell r="AS55">
            <v>2623.479866027832</v>
          </cell>
          <cell r="AT55">
            <v>1941.9345321655273</v>
          </cell>
          <cell r="AU55">
            <v>4892.86181640625</v>
          </cell>
          <cell r="AV55">
            <v>6530.770751953125</v>
          </cell>
          <cell r="AW55">
            <v>6459.63525390625</v>
          </cell>
          <cell r="AX55">
            <v>5251.68505859375</v>
          </cell>
          <cell r="AY55">
            <v>4978.6834716796875</v>
          </cell>
          <cell r="AZ55">
            <v>4132.3713989257813</v>
          </cell>
          <cell r="BA55">
            <v>3026.5558471679688</v>
          </cell>
          <cell r="BB55">
            <v>2575.2431640625</v>
          </cell>
          <cell r="BC55">
            <v>2469.133056640625</v>
          </cell>
          <cell r="BD55">
            <v>2480.1080780029297</v>
          </cell>
          <cell r="BE55">
            <v>945.06221675872803</v>
          </cell>
          <cell r="BF55">
            <v>1942.8830242156982</v>
          </cell>
          <cell r="BG55">
            <v>4902.691650390625</v>
          </cell>
          <cell r="BH55">
            <v>6545.83642578125</v>
          </cell>
          <cell r="BI55">
            <v>6480.812255859375</v>
          </cell>
          <cell r="BJ55">
            <v>4923.84228515625</v>
          </cell>
          <cell r="BK55">
            <v>4986.346435546875</v>
          </cell>
          <cell r="BL55">
            <v>4132.6119995117188</v>
          </cell>
          <cell r="BM55">
            <v>3028.8607177734375</v>
          </cell>
          <cell r="BN55">
            <v>2576.5312805175781</v>
          </cell>
          <cell r="BO55">
            <v>2462.3283920288086</v>
          </cell>
          <cell r="BP55">
            <v>2471.5308532714844</v>
          </cell>
          <cell r="BQ55">
            <v>938.99287700653076</v>
          </cell>
          <cell r="BR55">
            <v>1942.2742176055908</v>
          </cell>
          <cell r="BS55">
            <v>4911.947021484375</v>
          </cell>
          <cell r="BT55">
            <v>6572.0107421875</v>
          </cell>
          <cell r="BU55">
            <v>6517.514892578125</v>
          </cell>
          <cell r="BV55">
            <v>4951.40771484375</v>
          </cell>
          <cell r="BW55">
            <v>5019.621337890625</v>
          </cell>
          <cell r="BX55">
            <v>4133.13818359375</v>
          </cell>
          <cell r="BY55">
            <v>3031.0076293945313</v>
          </cell>
          <cell r="BZ55">
            <v>2575.3911743164063</v>
          </cell>
          <cell r="CA55">
            <v>2463.404411315918</v>
          </cell>
          <cell r="CB55">
            <v>2472.3977355957031</v>
          </cell>
          <cell r="CC55">
            <v>940.73484134674072</v>
          </cell>
          <cell r="CD55">
            <v>1943.9294376373291</v>
          </cell>
          <cell r="CE55">
            <v>4929.82666015625</v>
          </cell>
          <cell r="CF55">
            <v>6600.650390625</v>
          </cell>
          <cell r="CG55">
            <v>6551.77099609375</v>
          </cell>
          <cell r="CH55">
            <v>4984.57373046875</v>
          </cell>
          <cell r="CI55">
            <v>5058.503173828125</v>
          </cell>
          <cell r="CJ55">
            <v>4133.4942016601563</v>
          </cell>
          <cell r="CK55">
            <v>3034.0021362304688</v>
          </cell>
          <cell r="CL55">
            <v>2577.0158081054688</v>
          </cell>
          <cell r="CM55">
            <v>2463.753173828125</v>
          </cell>
          <cell r="CN55">
            <v>2472.4079132080078</v>
          </cell>
          <cell r="CO55">
            <v>941.75067138671875</v>
          </cell>
          <cell r="CP55">
            <v>1945.5490074157715</v>
          </cell>
          <cell r="CQ55">
            <v>4955.875732421875</v>
          </cell>
          <cell r="CR55">
            <v>6641.211181640625</v>
          </cell>
          <cell r="CS55">
            <v>6600.150390625</v>
          </cell>
          <cell r="CT55">
            <v>5376.28271484375</v>
          </cell>
          <cell r="CU55">
            <v>5102.587158203125</v>
          </cell>
          <cell r="CV55">
            <v>4133.7603759765625</v>
          </cell>
          <cell r="CW55">
            <v>3035.842041015625</v>
          </cell>
          <cell r="CX55">
            <v>2577.65625</v>
          </cell>
          <cell r="CY55">
            <v>2465.7848587036133</v>
          </cell>
          <cell r="CZ55">
            <v>2474.8312530517578</v>
          </cell>
          <cell r="DA55">
            <v>944.10760498046875</v>
          </cell>
          <cell r="DB55">
            <v>1946.4965267181396</v>
          </cell>
          <cell r="DC55">
            <v>4964.3369140625</v>
          </cell>
          <cell r="DD55">
            <v>6648.787841796875</v>
          </cell>
          <cell r="DE55">
            <v>6608.53173828125</v>
          </cell>
          <cell r="DF55">
            <v>5032.0311279296875</v>
          </cell>
          <cell r="DG55">
            <v>4395.280029296875</v>
          </cell>
          <cell r="DH55">
            <v>4133.8633422851563</v>
          </cell>
          <cell r="DI55">
            <v>3037.1136474609375</v>
          </cell>
          <cell r="DJ55">
            <v>2578.9291076660156</v>
          </cell>
          <cell r="DK55">
            <v>2467.4737071990967</v>
          </cell>
          <cell r="DL55">
            <v>2475.7838134765625</v>
          </cell>
          <cell r="DM55">
            <v>945.31109619140625</v>
          </cell>
          <cell r="DN55">
            <v>1947.4603080749512</v>
          </cell>
          <cell r="DO55">
            <v>4975.95751953125</v>
          </cell>
          <cell r="DP55">
            <v>5587.9619140625</v>
          </cell>
          <cell r="DQ55">
            <v>6632.30517578125</v>
          </cell>
          <cell r="DR55">
            <v>5053.048828125</v>
          </cell>
          <cell r="DS55">
            <v>3499.8240356445313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708.94863891601563</v>
          </cell>
          <cell r="J56">
            <v>493.9275754094123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51.90005493164063</v>
          </cell>
          <cell r="Q56">
            <v>0</v>
          </cell>
          <cell r="R56">
            <v>1443.9834331274033</v>
          </cell>
          <cell r="S56">
            <v>164.29310417175293</v>
          </cell>
          <cell r="T56">
            <v>221.41628265380859</v>
          </cell>
          <cell r="U56">
            <v>873.10483932495117</v>
          </cell>
          <cell r="V56">
            <v>495.059256553649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60.09994506835938</v>
          </cell>
          <cell r="AC56">
            <v>904.302490234375</v>
          </cell>
          <cell r="AD56">
            <v>1112.7424163818359</v>
          </cell>
          <cell r="AE56">
            <v>752.19984436035156</v>
          </cell>
          <cell r="AF56">
            <v>0</v>
          </cell>
          <cell r="AG56">
            <v>875.57602429389954</v>
          </cell>
          <cell r="AH56">
            <v>260.1640625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467.74606323242188</v>
          </cell>
          <cell r="AO56">
            <v>0</v>
          </cell>
          <cell r="AP56">
            <v>0</v>
          </cell>
          <cell r="AQ56">
            <v>0</v>
          </cell>
          <cell r="AR56">
            <v>223.82424545288086</v>
          </cell>
          <cell r="AS56">
            <v>555.48154711723328</v>
          </cell>
          <cell r="AT56">
            <v>591.7424659729003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469.16165161132813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843.39229822158813</v>
          </cell>
          <cell r="BF56">
            <v>312.02549743652344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474.29168701171875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833.55954456329346</v>
          </cell>
          <cell r="BR56">
            <v>310.34370422363281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485.4614868164062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841.6258544921875</v>
          </cell>
          <cell r="CD56">
            <v>314.93524169921875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493.03518676757813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875.41384792327881</v>
          </cell>
          <cell r="CP56">
            <v>292.61994934082031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498.68740844726563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878.39601969718933</v>
          </cell>
          <cell r="DB56">
            <v>298.58832550048828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501.02194213867188</v>
          </cell>
          <cell r="DI56">
            <v>0</v>
          </cell>
          <cell r="DJ56">
            <v>0</v>
          </cell>
          <cell r="DK56">
            <v>751.6878662109375</v>
          </cell>
          <cell r="DL56">
            <v>0</v>
          </cell>
          <cell r="DM56">
            <v>879.92174696922302</v>
          </cell>
          <cell r="DN56">
            <v>304.66074371337891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376.38815307617188</v>
          </cell>
          <cell r="J57">
            <v>516.026123046875</v>
          </cell>
          <cell r="K57">
            <v>0</v>
          </cell>
          <cell r="L57">
            <v>0.42873808741569519</v>
          </cell>
          <cell r="M57">
            <v>0.77782917022705078</v>
          </cell>
          <cell r="N57">
            <v>0.83887559175491333</v>
          </cell>
          <cell r="O57">
            <v>0</v>
          </cell>
          <cell r="P57">
            <v>691.15399169921875</v>
          </cell>
          <cell r="Q57">
            <v>477.74200439453125</v>
          </cell>
          <cell r="R57">
            <v>399.6099853515625</v>
          </cell>
          <cell r="S57">
            <v>392.76998901367188</v>
          </cell>
          <cell r="T57">
            <v>392.80099487304688</v>
          </cell>
          <cell r="U57">
            <v>376.38815307617188</v>
          </cell>
          <cell r="V57">
            <v>516.026123046875</v>
          </cell>
          <cell r="W57">
            <v>0</v>
          </cell>
          <cell r="X57">
            <v>0.42873808741569519</v>
          </cell>
          <cell r="Y57">
            <v>0.77782917022705078</v>
          </cell>
          <cell r="Z57">
            <v>0.83887559175491333</v>
          </cell>
          <cell r="AA57">
            <v>0</v>
          </cell>
          <cell r="AB57">
            <v>0</v>
          </cell>
          <cell r="AC57">
            <v>477.74200439453125</v>
          </cell>
          <cell r="AD57">
            <v>399.6099853515625</v>
          </cell>
          <cell r="AE57">
            <v>392.76998901367188</v>
          </cell>
          <cell r="AF57">
            <v>392.80099487304688</v>
          </cell>
          <cell r="AG57">
            <v>376.38815307617188</v>
          </cell>
          <cell r="AH57">
            <v>516.026123046875</v>
          </cell>
          <cell r="AI57">
            <v>0</v>
          </cell>
          <cell r="AJ57">
            <v>0.42873808741569519</v>
          </cell>
          <cell r="AK57">
            <v>0.77782917022705078</v>
          </cell>
          <cell r="AL57">
            <v>0.83887559175491333</v>
          </cell>
          <cell r="AM57">
            <v>0</v>
          </cell>
          <cell r="AN57">
            <v>0</v>
          </cell>
          <cell r="AO57">
            <v>477.74200439453125</v>
          </cell>
          <cell r="AP57">
            <v>399.6099853515625</v>
          </cell>
          <cell r="AQ57">
            <v>392.76998901367188</v>
          </cell>
          <cell r="AR57">
            <v>392.80099487304688</v>
          </cell>
          <cell r="AS57">
            <v>376.38815307617188</v>
          </cell>
          <cell r="AT57">
            <v>516.026123046875</v>
          </cell>
          <cell r="AU57">
            <v>0</v>
          </cell>
          <cell r="AV57">
            <v>0.42873808741569519</v>
          </cell>
          <cell r="AW57">
            <v>0.77782917022705078</v>
          </cell>
          <cell r="AX57">
            <v>0.83887559175491333</v>
          </cell>
          <cell r="AY57">
            <v>0</v>
          </cell>
          <cell r="AZ57">
            <v>0</v>
          </cell>
          <cell r="BA57">
            <v>477.74200439453125</v>
          </cell>
          <cell r="BB57">
            <v>399.6099853515625</v>
          </cell>
          <cell r="BC57">
            <v>392.76998901367188</v>
          </cell>
          <cell r="BD57">
            <v>392.80099487304688</v>
          </cell>
          <cell r="BE57">
            <v>376.38815307617188</v>
          </cell>
          <cell r="BF57">
            <v>516.026123046875</v>
          </cell>
          <cell r="BG57">
            <v>0</v>
          </cell>
          <cell r="BH57">
            <v>0.42873808741569519</v>
          </cell>
          <cell r="BI57">
            <v>0.77782917022705078</v>
          </cell>
          <cell r="BJ57">
            <v>0.83887559175491333</v>
          </cell>
          <cell r="BK57">
            <v>0</v>
          </cell>
          <cell r="BL57">
            <v>0</v>
          </cell>
          <cell r="BM57">
            <v>477.74200439453125</v>
          </cell>
          <cell r="BN57">
            <v>399.6099853515625</v>
          </cell>
          <cell r="BO57">
            <v>392.76998901367188</v>
          </cell>
          <cell r="BP57">
            <v>392.80099487304688</v>
          </cell>
          <cell r="BQ57">
            <v>376.38815307617188</v>
          </cell>
          <cell r="BR57">
            <v>516.026123046875</v>
          </cell>
          <cell r="BS57">
            <v>0</v>
          </cell>
          <cell r="BT57">
            <v>0.42873808741569519</v>
          </cell>
          <cell r="BU57">
            <v>0.77782917022705078</v>
          </cell>
          <cell r="BV57">
            <v>0.83887559175491333</v>
          </cell>
          <cell r="BW57">
            <v>0</v>
          </cell>
          <cell r="BX57">
            <v>0</v>
          </cell>
          <cell r="BY57">
            <v>477.74200439453125</v>
          </cell>
          <cell r="BZ57">
            <v>399.6099853515625</v>
          </cell>
          <cell r="CA57">
            <v>392.76998901367188</v>
          </cell>
          <cell r="CB57">
            <v>392.80099487304688</v>
          </cell>
          <cell r="CC57">
            <v>376.38815307617188</v>
          </cell>
          <cell r="CD57">
            <v>516.026123046875</v>
          </cell>
          <cell r="CE57">
            <v>0</v>
          </cell>
          <cell r="CF57">
            <v>0.42873808741569519</v>
          </cell>
          <cell r="CG57">
            <v>0.77782917022705078</v>
          </cell>
          <cell r="CH57">
            <v>0.83887559175491333</v>
          </cell>
          <cell r="CI57">
            <v>0</v>
          </cell>
          <cell r="CJ57">
            <v>0</v>
          </cell>
          <cell r="CK57">
            <v>477.74200439453125</v>
          </cell>
          <cell r="CL57">
            <v>399.6099853515625</v>
          </cell>
          <cell r="CM57">
            <v>392.76998901367188</v>
          </cell>
          <cell r="CN57">
            <v>392.80099487304688</v>
          </cell>
          <cell r="CO57">
            <v>376.38815307617188</v>
          </cell>
          <cell r="CP57">
            <v>516.026123046875</v>
          </cell>
          <cell r="CQ57">
            <v>0</v>
          </cell>
          <cell r="CR57">
            <v>0.42873808741569519</v>
          </cell>
          <cell r="CS57">
            <v>0.77782917022705078</v>
          </cell>
          <cell r="CT57">
            <v>0.83887559175491333</v>
          </cell>
          <cell r="CU57">
            <v>0</v>
          </cell>
          <cell r="CV57">
            <v>0</v>
          </cell>
          <cell r="CW57">
            <v>477.74200439453125</v>
          </cell>
          <cell r="CX57">
            <v>399.6099853515625</v>
          </cell>
          <cell r="CY57">
            <v>392.76998901367188</v>
          </cell>
          <cell r="CZ57">
            <v>392.80099487304688</v>
          </cell>
          <cell r="DA57">
            <v>376.38815307617188</v>
          </cell>
          <cell r="DB57">
            <v>516.026123046875</v>
          </cell>
          <cell r="DC57">
            <v>0</v>
          </cell>
          <cell r="DD57">
            <v>0.42873808741569519</v>
          </cell>
          <cell r="DE57">
            <v>0.77782917022705078</v>
          </cell>
          <cell r="DF57">
            <v>0.83887559175491333</v>
          </cell>
          <cell r="DG57">
            <v>0</v>
          </cell>
          <cell r="DH57">
            <v>0</v>
          </cell>
          <cell r="DI57">
            <v>477.74200439453125</v>
          </cell>
          <cell r="DJ57">
            <v>399.6099853515625</v>
          </cell>
          <cell r="DK57">
            <v>392.76998901367188</v>
          </cell>
          <cell r="DL57">
            <v>392.80099487304688</v>
          </cell>
          <cell r="DM57">
            <v>376.38815307617188</v>
          </cell>
          <cell r="DN57">
            <v>516.026123046875</v>
          </cell>
          <cell r="DO57">
            <v>0</v>
          </cell>
          <cell r="DP57">
            <v>0.42873808741569519</v>
          </cell>
          <cell r="DQ57">
            <v>0.77782917022705078</v>
          </cell>
          <cell r="DR57">
            <v>0.83887559175491333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464.4178466796875</v>
          </cell>
          <cell r="L60">
            <v>1702.8654174804688</v>
          </cell>
          <cell r="M60">
            <v>3405.73095703125</v>
          </cell>
          <cell r="N60">
            <v>3405.73095703125</v>
          </cell>
          <cell r="O60">
            <v>3107.7236328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464.4178466796875</v>
          </cell>
          <cell r="X60">
            <v>2786.507080078125</v>
          </cell>
          <cell r="Y60">
            <v>3405.7308349609375</v>
          </cell>
          <cell r="Z60">
            <v>3405.73095703125</v>
          </cell>
          <cell r="AA60">
            <v>3106.9219970703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32.20892524719238</v>
          </cell>
          <cell r="AJ60">
            <v>1702.865478515625</v>
          </cell>
          <cell r="AK60">
            <v>3405.73095703125</v>
          </cell>
          <cell r="AL60">
            <v>3405.7308349609375</v>
          </cell>
          <cell r="AM60">
            <v>3120.7515869140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232.20892333984375</v>
          </cell>
          <cell r="AV60">
            <v>1702.8654174804688</v>
          </cell>
          <cell r="AW60">
            <v>3405.7308349609375</v>
          </cell>
          <cell r="AX60">
            <v>3405.7308349609375</v>
          </cell>
          <cell r="AY60">
            <v>1832.753784179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232.20892333984375</v>
          </cell>
          <cell r="BH60">
            <v>1702.865478515625</v>
          </cell>
          <cell r="BI60">
            <v>3405.73095703125</v>
          </cell>
          <cell r="BJ60">
            <v>3405.73095703125</v>
          </cell>
          <cell r="BK60">
            <v>3405.7308349609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232.20892333984375</v>
          </cell>
          <cell r="BT60">
            <v>1702.865478515625</v>
          </cell>
          <cell r="BU60">
            <v>3405.73095703125</v>
          </cell>
          <cell r="BV60">
            <v>3405.73095703125</v>
          </cell>
          <cell r="BW60">
            <v>3405.7308349609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232.20892333984375</v>
          </cell>
          <cell r="CF60">
            <v>1702.865478515625</v>
          </cell>
          <cell r="CG60">
            <v>3405.73095703125</v>
          </cell>
          <cell r="CH60">
            <v>3405.7308349609375</v>
          </cell>
          <cell r="CI60">
            <v>3205.05664062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232.20892333984375</v>
          </cell>
          <cell r="CR60">
            <v>1702.8654174804688</v>
          </cell>
          <cell r="CS60">
            <v>3405.73095703125</v>
          </cell>
          <cell r="CT60">
            <v>3405.7307739257813</v>
          </cell>
          <cell r="CU60">
            <v>3236.628295898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232.20892333984375</v>
          </cell>
          <cell r="DD60">
            <v>1864.4318237304688</v>
          </cell>
          <cell r="DE60">
            <v>3405.73095703125</v>
          </cell>
          <cell r="DF60">
            <v>3405.7308349609375</v>
          </cell>
          <cell r="DG60">
            <v>3405.7308959960938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232.20893096923828</v>
          </cell>
          <cell r="DP60">
            <v>2786.507080078125</v>
          </cell>
          <cell r="DQ60">
            <v>3405.7308349609375</v>
          </cell>
          <cell r="DR60">
            <v>3405.73095703125</v>
          </cell>
          <cell r="DS60">
            <v>3405.7309570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10.517000198364258</v>
          </cell>
          <cell r="M61">
            <v>18.454000473022461</v>
          </cell>
          <cell r="N61">
            <v>14.704999923706055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0.517000198364258</v>
          </cell>
          <cell r="Y61">
            <v>18.454000473022461</v>
          </cell>
          <cell r="Z61">
            <v>14.70499992370605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0.517000198364258</v>
          </cell>
          <cell r="AK61">
            <v>18.454000473022461</v>
          </cell>
          <cell r="AL61">
            <v>14.704999923706055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0.517000198364258</v>
          </cell>
          <cell r="AW61">
            <v>18.454000473022461</v>
          </cell>
          <cell r="AX61">
            <v>14.70499992370605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10.517000198364258</v>
          </cell>
          <cell r="BI61">
            <v>18.454000473022461</v>
          </cell>
          <cell r="BJ61">
            <v>14.704999923706055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10.517000198364258</v>
          </cell>
          <cell r="BU61">
            <v>18.454000473022461</v>
          </cell>
          <cell r="BV61">
            <v>14.704999923706055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10.517000198364258</v>
          </cell>
          <cell r="CG61">
            <v>18.454000473022461</v>
          </cell>
          <cell r="CH61">
            <v>14.704999923706055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10.517000198364258</v>
          </cell>
          <cell r="CS61">
            <v>18.454000473022461</v>
          </cell>
          <cell r="CT61">
            <v>14.70499992370605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10.517000198364258</v>
          </cell>
          <cell r="DE61">
            <v>18.454000473022461</v>
          </cell>
          <cell r="DF61">
            <v>14.70499992370605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10.517000198364258</v>
          </cell>
          <cell r="DQ61">
            <v>18.454000473022461</v>
          </cell>
          <cell r="DR61">
            <v>14.704999923706055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274.01998901367188</v>
          </cell>
          <cell r="J62">
            <v>341</v>
          </cell>
          <cell r="K62">
            <v>722.30181884765625</v>
          </cell>
          <cell r="L62">
            <v>955.5619010925293</v>
          </cell>
          <cell r="M62">
            <v>1103.1755256652832</v>
          </cell>
          <cell r="N62">
            <v>983.06545639038086</v>
          </cell>
          <cell r="O62">
            <v>918.01385498046875</v>
          </cell>
          <cell r="P62">
            <v>425.79769897460938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722.30181884765625</v>
          </cell>
          <cell r="X62">
            <v>955.5619010925293</v>
          </cell>
          <cell r="Y62">
            <v>1103.1755256652832</v>
          </cell>
          <cell r="Z62">
            <v>983.06545639038086</v>
          </cell>
          <cell r="AA62">
            <v>918.0138549804687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722.30181884765625</v>
          </cell>
          <cell r="AJ62">
            <v>955.5619010925293</v>
          </cell>
          <cell r="AK62">
            <v>1103.1755256652832</v>
          </cell>
          <cell r="AL62">
            <v>983.06545639038086</v>
          </cell>
          <cell r="AM62">
            <v>918.0138549804687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22.30181884765625</v>
          </cell>
          <cell r="AV62">
            <v>955.5619010925293</v>
          </cell>
          <cell r="AW62">
            <v>1103.1755256652832</v>
          </cell>
          <cell r="AX62">
            <v>1018.6525535583496</v>
          </cell>
          <cell r="AY62">
            <v>918.013854980468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722.30181884765625</v>
          </cell>
          <cell r="BH62">
            <v>955.5619010925293</v>
          </cell>
          <cell r="BI62">
            <v>1103.1755256652832</v>
          </cell>
          <cell r="BJ62">
            <v>983.06545639038086</v>
          </cell>
          <cell r="BK62">
            <v>918.013854980468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722.30181884765625</v>
          </cell>
          <cell r="BT62">
            <v>955.5619010925293</v>
          </cell>
          <cell r="BU62">
            <v>1103.1755256652832</v>
          </cell>
          <cell r="BV62">
            <v>983.06545639038086</v>
          </cell>
          <cell r="BW62">
            <v>918.013854980468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722.30181884765625</v>
          </cell>
          <cell r="CF62">
            <v>955.5619010925293</v>
          </cell>
          <cell r="CG62">
            <v>1103.1755256652832</v>
          </cell>
          <cell r="CH62">
            <v>983.06545639038086</v>
          </cell>
          <cell r="CI62">
            <v>918.013854980468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722.30181884765625</v>
          </cell>
          <cell r="CR62">
            <v>955.5619010925293</v>
          </cell>
          <cell r="CS62">
            <v>1103.1755256652832</v>
          </cell>
          <cell r="CT62">
            <v>1018.6525535583496</v>
          </cell>
          <cell r="CU62">
            <v>918.013854980468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722.30181884765625</v>
          </cell>
          <cell r="DD62">
            <v>955.5619010925293</v>
          </cell>
          <cell r="DE62">
            <v>1103.1755256652832</v>
          </cell>
          <cell r="DF62">
            <v>983.06545639038086</v>
          </cell>
          <cell r="DG62">
            <v>918.013854980468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722.30181884765625</v>
          </cell>
          <cell r="DP62">
            <v>955.5619010925293</v>
          </cell>
          <cell r="DQ62">
            <v>1103.1755256652832</v>
          </cell>
          <cell r="DR62">
            <v>983.06545639038086</v>
          </cell>
          <cell r="DS62">
            <v>918.013854980468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0</v>
          </cell>
          <cell r="L63">
            <v>28.96481323242187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620.4000244140625</v>
          </cell>
          <cell r="X63">
            <v>28.9648132324218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96481323242187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9648132324218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9648132324218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9648132324218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9648132324218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9648132324218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9648132324218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9648132324218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928.760009765625</v>
          </cell>
          <cell r="K64">
            <v>0</v>
          </cell>
          <cell r="L64">
            <v>942.89600276947021</v>
          </cell>
          <cell r="M64">
            <v>0</v>
          </cell>
          <cell r="N64">
            <v>0</v>
          </cell>
          <cell r="O64">
            <v>1872.8959503173828</v>
          </cell>
          <cell r="P64">
            <v>1798.8000106811523</v>
          </cell>
          <cell r="Q64">
            <v>1736.1860046386719</v>
          </cell>
          <cell r="R64">
            <v>1680.1800079345703</v>
          </cell>
          <cell r="S64">
            <v>1736.18603515625</v>
          </cell>
          <cell r="T64">
            <v>0</v>
          </cell>
          <cell r="U64">
            <v>1680.1800537109375</v>
          </cell>
          <cell r="V64">
            <v>1858.7599487304688</v>
          </cell>
          <cell r="W64">
            <v>0</v>
          </cell>
          <cell r="X64">
            <v>1872.8959808349609</v>
          </cell>
          <cell r="Y64">
            <v>0</v>
          </cell>
          <cell r="Z64">
            <v>0</v>
          </cell>
          <cell r="AA64">
            <v>1872.8960266113281</v>
          </cell>
          <cell r="AB64">
            <v>1798.7999534606934</v>
          </cell>
          <cell r="AC64">
            <v>1736.1859893798828</v>
          </cell>
          <cell r="AD64">
            <v>1680.1800537109375</v>
          </cell>
          <cell r="AE64">
            <v>1736.18603515625</v>
          </cell>
          <cell r="AF64">
            <v>0</v>
          </cell>
          <cell r="AG64">
            <v>1680.1800537109375</v>
          </cell>
          <cell r="AH64">
            <v>1858.7600708007813</v>
          </cell>
          <cell r="AI64">
            <v>0</v>
          </cell>
          <cell r="AJ64">
            <v>0</v>
          </cell>
          <cell r="AK64">
            <v>0</v>
          </cell>
          <cell r="AL64">
            <v>1691.6480407714844</v>
          </cell>
          <cell r="AM64">
            <v>1872.89599609375</v>
          </cell>
          <cell r="AN64">
            <v>1798.8000221252441</v>
          </cell>
          <cell r="AO64">
            <v>1736.1859741210938</v>
          </cell>
          <cell r="AP64">
            <v>1680.1800537109375</v>
          </cell>
          <cell r="AQ64">
            <v>1736.18603515625</v>
          </cell>
          <cell r="AR64">
            <v>0</v>
          </cell>
          <cell r="AS64">
            <v>1680.1800556182861</v>
          </cell>
          <cell r="AT64">
            <v>1858.7599487304688</v>
          </cell>
          <cell r="AU64">
            <v>0</v>
          </cell>
          <cell r="AV64">
            <v>0</v>
          </cell>
          <cell r="AW64">
            <v>0</v>
          </cell>
          <cell r="AX64">
            <v>1752.0639495849609</v>
          </cell>
          <cell r="AY64">
            <v>1872.8960266113281</v>
          </cell>
          <cell r="AZ64">
            <v>1798.8000259399414</v>
          </cell>
          <cell r="BA64">
            <v>0</v>
          </cell>
          <cell r="BB64">
            <v>1680.1800384521484</v>
          </cell>
          <cell r="BC64">
            <v>1736.18603515625</v>
          </cell>
          <cell r="BD64">
            <v>0</v>
          </cell>
          <cell r="BE64">
            <v>1680.1800231933594</v>
          </cell>
          <cell r="BF64">
            <v>1858.7599945068359</v>
          </cell>
          <cell r="BG64">
            <v>0</v>
          </cell>
          <cell r="BH64">
            <v>1872.8960304260254</v>
          </cell>
          <cell r="BI64">
            <v>0</v>
          </cell>
          <cell r="BJ64">
            <v>1691.6480407714844</v>
          </cell>
          <cell r="BK64">
            <v>1872.8960266113281</v>
          </cell>
          <cell r="BL64">
            <v>1798.7999877929688</v>
          </cell>
          <cell r="BM64">
            <v>0</v>
          </cell>
          <cell r="BN64">
            <v>1680.1799621582031</v>
          </cell>
          <cell r="BO64">
            <v>1736.18603515625</v>
          </cell>
          <cell r="BP64">
            <v>0</v>
          </cell>
          <cell r="BQ64">
            <v>1680.1800537109375</v>
          </cell>
          <cell r="BR64">
            <v>1858.760009765625</v>
          </cell>
          <cell r="BS64">
            <v>0</v>
          </cell>
          <cell r="BT64">
            <v>1872.8959426879883</v>
          </cell>
          <cell r="BU64">
            <v>0</v>
          </cell>
          <cell r="BV64">
            <v>1691.6480026245117</v>
          </cell>
          <cell r="BW64">
            <v>1872.8959350585938</v>
          </cell>
          <cell r="BX64">
            <v>1798.7999877929688</v>
          </cell>
          <cell r="BY64">
            <v>0</v>
          </cell>
          <cell r="BZ64">
            <v>1680.1800537109375</v>
          </cell>
          <cell r="CA64">
            <v>1736.18603515625</v>
          </cell>
          <cell r="CB64">
            <v>0</v>
          </cell>
          <cell r="CC64">
            <v>1680.1799621582031</v>
          </cell>
          <cell r="CD64">
            <v>1858.7599639892578</v>
          </cell>
          <cell r="CE64">
            <v>0</v>
          </cell>
          <cell r="CF64">
            <v>1872.8959922790527</v>
          </cell>
          <cell r="CG64">
            <v>0</v>
          </cell>
          <cell r="CH64">
            <v>1691.6479644775391</v>
          </cell>
          <cell r="CI64">
            <v>1872.89599609375</v>
          </cell>
          <cell r="CJ64">
            <v>1798.800048828125</v>
          </cell>
          <cell r="CK64">
            <v>0</v>
          </cell>
          <cell r="CL64">
            <v>1680.1800308227539</v>
          </cell>
          <cell r="CM64">
            <v>1736.18603515625</v>
          </cell>
          <cell r="CN64">
            <v>0</v>
          </cell>
          <cell r="CO64">
            <v>1680.1800537109375</v>
          </cell>
          <cell r="CP64">
            <v>1858.7600173950195</v>
          </cell>
          <cell r="CQ64">
            <v>0</v>
          </cell>
          <cell r="CR64">
            <v>1872.8960304260254</v>
          </cell>
          <cell r="CS64">
            <v>0</v>
          </cell>
          <cell r="CT64">
            <v>1752.0640525817871</v>
          </cell>
          <cell r="CU64">
            <v>1872.8960113525391</v>
          </cell>
          <cell r="CV64">
            <v>1798.7999267578125</v>
          </cell>
          <cell r="CW64">
            <v>0</v>
          </cell>
          <cell r="CX64">
            <v>1680.1799774169922</v>
          </cell>
          <cell r="CY64">
            <v>1736.18603515625</v>
          </cell>
          <cell r="CZ64">
            <v>0</v>
          </cell>
          <cell r="DA64">
            <v>1680.1799621582031</v>
          </cell>
          <cell r="DB64">
            <v>1858.7600440979004</v>
          </cell>
          <cell r="DC64">
            <v>0</v>
          </cell>
          <cell r="DD64">
            <v>1872.8959808349609</v>
          </cell>
          <cell r="DE64">
            <v>0</v>
          </cell>
          <cell r="DF64">
            <v>1691.6480026245117</v>
          </cell>
          <cell r="DG64">
            <v>1872.8960418701172</v>
          </cell>
          <cell r="DH64">
            <v>1798.800048828125</v>
          </cell>
          <cell r="DI64">
            <v>0</v>
          </cell>
          <cell r="DJ64">
            <v>1680.1799783706665</v>
          </cell>
          <cell r="DK64">
            <v>1736.18603515625</v>
          </cell>
          <cell r="DL64">
            <v>0</v>
          </cell>
          <cell r="DM64">
            <v>1680.179931640625</v>
          </cell>
          <cell r="DN64">
            <v>1858.7599792480469</v>
          </cell>
          <cell r="DO64">
            <v>0</v>
          </cell>
          <cell r="DP64">
            <v>1872.8960304260254</v>
          </cell>
          <cell r="DQ64">
            <v>0</v>
          </cell>
          <cell r="DR64">
            <v>1691.6480560302734</v>
          </cell>
          <cell r="DS64">
            <v>1872.8960189819336</v>
          </cell>
        </row>
        <row r="65">
          <cell r="B65" t="str">
            <v>Leidy Line</v>
          </cell>
          <cell r="C65">
            <v>0</v>
          </cell>
          <cell r="I65">
            <v>250.05000686645508</v>
          </cell>
          <cell r="J65">
            <v>0</v>
          </cell>
          <cell r="K65">
            <v>0</v>
          </cell>
          <cell r="L65">
            <v>0</v>
          </cell>
          <cell r="M65">
            <v>258.39038085937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258.3903808593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169.579475402832</v>
          </cell>
          <cell r="J66">
            <v>2069.7509765625</v>
          </cell>
          <cell r="K66">
            <v>4630.493896484375</v>
          </cell>
          <cell r="L66">
            <v>5539.291015625</v>
          </cell>
          <cell r="M66">
            <v>6146.33642578125</v>
          </cell>
          <cell r="N66">
            <v>4857.7427978515625</v>
          </cell>
          <cell r="O66">
            <v>1763.3365783691406</v>
          </cell>
          <cell r="P66">
            <v>1842.6017456054688</v>
          </cell>
          <cell r="Q66">
            <v>1283.7691650390625</v>
          </cell>
          <cell r="R66">
            <v>891.44673156738281</v>
          </cell>
          <cell r="S66">
            <v>728.31374740600586</v>
          </cell>
          <cell r="T66">
            <v>2475.209644317627</v>
          </cell>
          <cell r="U66">
            <v>939.92913818359375</v>
          </cell>
          <cell r="V66">
            <v>1939.3950271606445</v>
          </cell>
          <cell r="W66">
            <v>4010.3173828125</v>
          </cell>
          <cell r="X66">
            <v>3524.376708984375</v>
          </cell>
          <cell r="Y66">
            <v>6403.880615234375</v>
          </cell>
          <cell r="Z66">
            <v>4857.64501953125</v>
          </cell>
          <cell r="AA66">
            <v>1763.3212585449219</v>
          </cell>
          <cell r="AB66">
            <v>1854.7586059570313</v>
          </cell>
          <cell r="AC66">
            <v>1286.4942779541016</v>
          </cell>
          <cell r="AD66">
            <v>892.60430908203125</v>
          </cell>
          <cell r="AE66">
            <v>730.59929656982422</v>
          </cell>
          <cell r="AF66">
            <v>2476.9352645874023</v>
          </cell>
          <cell r="AG66">
            <v>941.879150390625</v>
          </cell>
          <cell r="AH66">
            <v>1940.3975791931152</v>
          </cell>
          <cell r="AI66">
            <v>4873.256591796875</v>
          </cell>
          <cell r="AJ66">
            <v>6499.4609375</v>
          </cell>
          <cell r="AK66">
            <v>3638.9351806640625</v>
          </cell>
          <cell r="AL66">
            <v>1576.4243774414063</v>
          </cell>
          <cell r="AM66">
            <v>1763.5792846679688</v>
          </cell>
          <cell r="AN66">
            <v>1828.2122802734375</v>
          </cell>
          <cell r="AO66">
            <v>1289.462158203125</v>
          </cell>
          <cell r="AP66">
            <v>894.68896484375</v>
          </cell>
          <cell r="AQ66">
            <v>730.66764068603516</v>
          </cell>
          <cell r="AR66">
            <v>2477.4563903808594</v>
          </cell>
          <cell r="AS66">
            <v>943.29986572265625</v>
          </cell>
          <cell r="AT66">
            <v>1941.9345397949219</v>
          </cell>
          <cell r="AU66">
            <v>4892.548828125</v>
          </cell>
          <cell r="AV66">
            <v>6528.474853515625</v>
          </cell>
          <cell r="AW66">
            <v>3638.9351806640625</v>
          </cell>
          <cell r="AX66">
            <v>1634.161376953125</v>
          </cell>
          <cell r="AY66">
            <v>0</v>
          </cell>
          <cell r="AZ66">
            <v>1610.3883361816406</v>
          </cell>
          <cell r="BA66">
            <v>3026.5558471679688</v>
          </cell>
          <cell r="BB66">
            <v>895.06326293945313</v>
          </cell>
          <cell r="BC66">
            <v>732.94707679748535</v>
          </cell>
          <cell r="BD66">
            <v>2480.1081085205078</v>
          </cell>
          <cell r="BE66">
            <v>0</v>
          </cell>
          <cell r="BF66">
            <v>0</v>
          </cell>
          <cell r="BG66">
            <v>4902.37841796875</v>
          </cell>
          <cell r="BH66">
            <v>4670.64453125</v>
          </cell>
          <cell r="BI66">
            <v>6443.696044921875</v>
          </cell>
          <cell r="BJ66">
            <v>1577.7298583984375</v>
          </cell>
          <cell r="BK66">
            <v>1515.8412475585938</v>
          </cell>
          <cell r="BL66">
            <v>2333.8119201660156</v>
          </cell>
          <cell r="BM66">
            <v>3028.8607177734375</v>
          </cell>
          <cell r="BN66">
            <v>896.35137939453125</v>
          </cell>
          <cell r="BO66">
            <v>726.14239692687988</v>
          </cell>
          <cell r="BP66">
            <v>2471.5308532714844</v>
          </cell>
          <cell r="BQ66">
            <v>0</v>
          </cell>
          <cell r="BR66">
            <v>0</v>
          </cell>
          <cell r="BS66">
            <v>4911.634033203125</v>
          </cell>
          <cell r="BT66">
            <v>4696.8187255859375</v>
          </cell>
          <cell r="BU66">
            <v>6219.782470703125</v>
          </cell>
          <cell r="BV66">
            <v>1578.5498657226563</v>
          </cell>
          <cell r="BW66">
            <v>1537.4159545898438</v>
          </cell>
          <cell r="BX66">
            <v>2334.3381729125977</v>
          </cell>
          <cell r="BY66">
            <v>3031.0076293945313</v>
          </cell>
          <cell r="BZ66">
            <v>895.21112060546875</v>
          </cell>
          <cell r="CA66">
            <v>727.2183780670166</v>
          </cell>
          <cell r="CB66">
            <v>2472.3977890014648</v>
          </cell>
          <cell r="CC66">
            <v>0</v>
          </cell>
          <cell r="CD66">
            <v>0</v>
          </cell>
          <cell r="CE66">
            <v>4929.513671875</v>
          </cell>
          <cell r="CF66">
            <v>4725.4583740234375</v>
          </cell>
          <cell r="CG66">
            <v>6507.4716796875</v>
          </cell>
          <cell r="CH66">
            <v>1579.5371704101563</v>
          </cell>
          <cell r="CI66">
            <v>1765.1529846191406</v>
          </cell>
          <cell r="CJ66">
            <v>2334.6941986083984</v>
          </cell>
          <cell r="CK66">
            <v>3034.0021362304688</v>
          </cell>
          <cell r="CL66">
            <v>896.83580017089844</v>
          </cell>
          <cell r="CM66">
            <v>727.56720161437988</v>
          </cell>
          <cell r="CN66">
            <v>2472.4079132080078</v>
          </cell>
          <cell r="CO66">
            <v>0</v>
          </cell>
          <cell r="CP66">
            <v>0</v>
          </cell>
          <cell r="CQ66">
            <v>4955.562744140625</v>
          </cell>
          <cell r="CR66">
            <v>4766.0194091796875</v>
          </cell>
          <cell r="CS66">
            <v>6546.355712890625</v>
          </cell>
          <cell r="CT66">
            <v>1637.7269287109375</v>
          </cell>
          <cell r="CU66">
            <v>1765.7424926757813</v>
          </cell>
          <cell r="CV66">
            <v>2334.9602890014648</v>
          </cell>
          <cell r="CW66">
            <v>3035.842041015625</v>
          </cell>
          <cell r="CX66">
            <v>897.476318359375</v>
          </cell>
          <cell r="CY66">
            <v>729.59882164001465</v>
          </cell>
          <cell r="CZ66">
            <v>2474.8312530517578</v>
          </cell>
          <cell r="DA66">
            <v>0</v>
          </cell>
          <cell r="DB66">
            <v>0</v>
          </cell>
          <cell r="DC66">
            <v>4964.023681640625</v>
          </cell>
          <cell r="DD66">
            <v>4612.0296630859375</v>
          </cell>
          <cell r="DE66">
            <v>6553.0126953125</v>
          </cell>
          <cell r="DF66">
            <v>1580.9496459960938</v>
          </cell>
          <cell r="DG66">
            <v>1604.5888061523438</v>
          </cell>
          <cell r="DH66">
            <v>2335.0632781982422</v>
          </cell>
          <cell r="DI66">
            <v>3037.1136474609375</v>
          </cell>
          <cell r="DJ66">
            <v>898.74913787841797</v>
          </cell>
          <cell r="DK66">
            <v>731.28775024414063</v>
          </cell>
          <cell r="DL66">
            <v>2475.783821105957</v>
          </cell>
          <cell r="DM66">
            <v>0</v>
          </cell>
          <cell r="DN66">
            <v>0</v>
          </cell>
          <cell r="DO66">
            <v>4975.64404296875</v>
          </cell>
          <cell r="DP66">
            <v>3711.308837890625</v>
          </cell>
          <cell r="DQ66">
            <v>6571.892822265625</v>
          </cell>
          <cell r="DR66">
            <v>1581.5748901367188</v>
          </cell>
          <cell r="DS66">
            <v>1622.3358764648438</v>
          </cell>
        </row>
        <row r="67">
          <cell r="B67" t="str">
            <v>SP Spot</v>
          </cell>
          <cell r="C67">
            <v>0</v>
          </cell>
          <cell r="I67">
            <v>148.28815460205078</v>
          </cell>
          <cell r="J67">
            <v>904.0103149414062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51.90005493164063</v>
          </cell>
          <cell r="Q67">
            <v>0</v>
          </cell>
          <cell r="R67">
            <v>1066.4130554199219</v>
          </cell>
          <cell r="S67">
            <v>368.73208999633789</v>
          </cell>
          <cell r="T67">
            <v>385.26345825195313</v>
          </cell>
          <cell r="U67">
            <v>763.4809684753418</v>
          </cell>
          <cell r="V67">
            <v>609.6767730712890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60.09994506835938</v>
          </cell>
          <cell r="AC67">
            <v>1505.2609456777573</v>
          </cell>
          <cell r="AD67">
            <v>1445.4551216363907</v>
          </cell>
          <cell r="AE67">
            <v>0</v>
          </cell>
          <cell r="AF67">
            <v>0</v>
          </cell>
          <cell r="AG67">
            <v>765.95215344429016</v>
          </cell>
          <cell r="AH67">
            <v>374.45589828491211</v>
          </cell>
          <cell r="AI67">
            <v>0</v>
          </cell>
          <cell r="AJ67">
            <v>0</v>
          </cell>
          <cell r="AK67">
            <v>2784.7381591796875</v>
          </cell>
          <cell r="AL67">
            <v>1607.3114013671875</v>
          </cell>
          <cell r="AM67">
            <v>0</v>
          </cell>
          <cell r="AN67">
            <v>467.74606323242188</v>
          </cell>
          <cell r="AO67">
            <v>0</v>
          </cell>
          <cell r="AP67">
            <v>1423.1577030420303</v>
          </cell>
          <cell r="AQ67">
            <v>67.15717887878418</v>
          </cell>
          <cell r="AR67">
            <v>387.67143249511719</v>
          </cell>
          <cell r="AS67">
            <v>558.30405688285828</v>
          </cell>
          <cell r="AT67">
            <v>593.58792304992676</v>
          </cell>
          <cell r="AU67">
            <v>0</v>
          </cell>
          <cell r="AV67">
            <v>0</v>
          </cell>
          <cell r="AW67">
            <v>2816.1080322265625</v>
          </cell>
          <cell r="AX67">
            <v>1860.8677368164063</v>
          </cell>
          <cell r="AY67">
            <v>3073.6812744140625</v>
          </cell>
          <cell r="AZ67">
            <v>469.16165161132813</v>
          </cell>
          <cell r="BA67">
            <v>0</v>
          </cell>
          <cell r="BB67">
            <v>0</v>
          </cell>
          <cell r="BC67">
            <v>637.33650970458984</v>
          </cell>
          <cell r="BD67">
            <v>126.84163093566895</v>
          </cell>
          <cell r="BE67">
            <v>1715.0449523925781</v>
          </cell>
          <cell r="BF67">
            <v>2332.9860076904297</v>
          </cell>
          <cell r="BG67">
            <v>0</v>
          </cell>
          <cell r="BH67">
            <v>0</v>
          </cell>
          <cell r="BI67">
            <v>32.524222373962402</v>
          </cell>
          <cell r="BJ67">
            <v>1649.8723754882813</v>
          </cell>
          <cell r="BK67">
            <v>0</v>
          </cell>
          <cell r="BL67">
            <v>474.29168701171875</v>
          </cell>
          <cell r="BM67">
            <v>0</v>
          </cell>
          <cell r="BN67">
            <v>921.65463256835938</v>
          </cell>
          <cell r="BO67">
            <v>747.73139190673828</v>
          </cell>
          <cell r="BP67">
            <v>0</v>
          </cell>
          <cell r="BQ67">
            <v>1701.2907409667969</v>
          </cell>
          <cell r="BR67">
            <v>2328.5475158691406</v>
          </cell>
          <cell r="BS67">
            <v>0</v>
          </cell>
          <cell r="BT67">
            <v>0</v>
          </cell>
          <cell r="BU67">
            <v>35.654258728027344</v>
          </cell>
          <cell r="BV67">
            <v>1676.617919921875</v>
          </cell>
          <cell r="BW67">
            <v>0</v>
          </cell>
          <cell r="BX67">
            <v>485.46148681640625</v>
          </cell>
          <cell r="BY67">
            <v>0</v>
          </cell>
          <cell r="BZ67">
            <v>931.744384765625</v>
          </cell>
          <cell r="CA67">
            <v>631.24879455566406</v>
          </cell>
          <cell r="CB67">
            <v>118.56320381164551</v>
          </cell>
          <cell r="CC67">
            <v>1705.2387390136719</v>
          </cell>
          <cell r="CD67">
            <v>2340.6546020507813</v>
          </cell>
          <cell r="CE67">
            <v>0</v>
          </cell>
          <cell r="CF67">
            <v>0</v>
          </cell>
          <cell r="CG67">
            <v>39.707292556762695</v>
          </cell>
          <cell r="CH67">
            <v>1708.79638671875</v>
          </cell>
          <cell r="CI67">
            <v>0</v>
          </cell>
          <cell r="CJ67">
            <v>493.03518676757813</v>
          </cell>
          <cell r="CK67">
            <v>0</v>
          </cell>
          <cell r="CL67">
            <v>734.92205047607422</v>
          </cell>
          <cell r="CM67">
            <v>750.19239807128906</v>
          </cell>
          <cell r="CN67">
            <v>0</v>
          </cell>
          <cell r="CO67">
            <v>1707.5405883789063</v>
          </cell>
          <cell r="CP67">
            <v>2352.4608459472656</v>
          </cell>
          <cell r="CQ67">
            <v>0</v>
          </cell>
          <cell r="CR67">
            <v>0</v>
          </cell>
          <cell r="CS67">
            <v>49.202448606491089</v>
          </cell>
          <cell r="CT67">
            <v>1981.89990234375</v>
          </cell>
          <cell r="CU67">
            <v>0</v>
          </cell>
          <cell r="CV67">
            <v>498.68740844726563</v>
          </cell>
          <cell r="CW67">
            <v>0</v>
          </cell>
          <cell r="CX67">
            <v>775.41009521484375</v>
          </cell>
          <cell r="CY67">
            <v>754.94610595703125</v>
          </cell>
          <cell r="CZ67">
            <v>0</v>
          </cell>
          <cell r="DA67">
            <v>1712.8797607421875</v>
          </cell>
          <cell r="DB67">
            <v>2359.3767395019531</v>
          </cell>
          <cell r="DC67">
            <v>0</v>
          </cell>
          <cell r="DD67">
            <v>0</v>
          </cell>
          <cell r="DE67">
            <v>50.927079677581787</v>
          </cell>
          <cell r="DF67">
            <v>1754.8412475585938</v>
          </cell>
          <cell r="DG67">
            <v>0</v>
          </cell>
          <cell r="DH67">
            <v>501.02194213867188</v>
          </cell>
          <cell r="DI67">
            <v>0</v>
          </cell>
          <cell r="DJ67">
            <v>1124.2406220436096</v>
          </cell>
          <cell r="DK67">
            <v>635.57308197021484</v>
          </cell>
          <cell r="DL67">
            <v>122.19400405883789</v>
          </cell>
          <cell r="DM67">
            <v>1715.6089782714844</v>
          </cell>
          <cell r="DN67">
            <v>2366.4129028320313</v>
          </cell>
          <cell r="DO67">
            <v>0</v>
          </cell>
          <cell r="DP67">
            <v>0</v>
          </cell>
          <cell r="DQ67">
            <v>55.820499420166016</v>
          </cell>
          <cell r="DR67">
            <v>1775.233886718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105.26248168945313</v>
          </cell>
          <cell r="J68">
            <v>180.48011779785156</v>
          </cell>
          <cell r="K68">
            <v>0</v>
          </cell>
          <cell r="L68">
            <v>0.42873808741569519</v>
          </cell>
          <cell r="M68">
            <v>0.77782917022705078</v>
          </cell>
          <cell r="N68">
            <v>0.83887559175491333</v>
          </cell>
          <cell r="O68">
            <v>0</v>
          </cell>
          <cell r="P68">
            <v>271.15399169921875</v>
          </cell>
          <cell r="Q68">
            <v>477.74200439453125</v>
          </cell>
          <cell r="R68">
            <v>399.6099853515625</v>
          </cell>
          <cell r="S68">
            <v>392.76998901367188</v>
          </cell>
          <cell r="T68">
            <v>392.80099487304688</v>
          </cell>
          <cell r="U68">
            <v>375.25900268554688</v>
          </cell>
          <cell r="V68">
            <v>516.026123046875</v>
          </cell>
          <cell r="W68">
            <v>0</v>
          </cell>
          <cell r="X68">
            <v>0.42873808741569519</v>
          </cell>
          <cell r="Y68">
            <v>0.77782917022705078</v>
          </cell>
          <cell r="Z68">
            <v>0.83887559175491333</v>
          </cell>
          <cell r="AA68">
            <v>0</v>
          </cell>
          <cell r="AB68">
            <v>691.15399169921875</v>
          </cell>
          <cell r="AC68">
            <v>477.74200439453125</v>
          </cell>
          <cell r="AD68">
            <v>399.6099853515625</v>
          </cell>
          <cell r="AE68">
            <v>392.76998901367188</v>
          </cell>
          <cell r="AF68">
            <v>392.80099487304688</v>
          </cell>
          <cell r="AG68">
            <v>375.25900268554688</v>
          </cell>
          <cell r="AH68">
            <v>516.026123046875</v>
          </cell>
          <cell r="AI68">
            <v>0</v>
          </cell>
          <cell r="AJ68">
            <v>0.42873808741569519</v>
          </cell>
          <cell r="AK68">
            <v>0.77782917022705078</v>
          </cell>
          <cell r="AL68">
            <v>0.83887559175491333</v>
          </cell>
          <cell r="AM68">
            <v>0</v>
          </cell>
          <cell r="AN68">
            <v>691.15399169921875</v>
          </cell>
          <cell r="AO68">
            <v>477.74200439453125</v>
          </cell>
          <cell r="AP68">
            <v>399.6099853515625</v>
          </cell>
          <cell r="AQ68">
            <v>392.76998901367188</v>
          </cell>
          <cell r="AR68">
            <v>392.80099487304688</v>
          </cell>
          <cell r="AS68">
            <v>375.25900268554688</v>
          </cell>
          <cell r="AT68">
            <v>516.026123046875</v>
          </cell>
          <cell r="AU68">
            <v>0</v>
          </cell>
          <cell r="AV68">
            <v>0.42873808741569519</v>
          </cell>
          <cell r="AW68">
            <v>0.77782917022705078</v>
          </cell>
          <cell r="AX68">
            <v>0.83887559175491333</v>
          </cell>
          <cell r="AY68">
            <v>0</v>
          </cell>
          <cell r="AZ68">
            <v>691.15399169921875</v>
          </cell>
          <cell r="BA68">
            <v>477.74200439453125</v>
          </cell>
          <cell r="BB68">
            <v>399.6099853515625</v>
          </cell>
          <cell r="BC68">
            <v>392.76998901367188</v>
          </cell>
          <cell r="BD68">
            <v>392.80099487304688</v>
          </cell>
          <cell r="BE68">
            <v>375.25900268554688</v>
          </cell>
          <cell r="BF68">
            <v>516.026123046875</v>
          </cell>
          <cell r="BG68">
            <v>0</v>
          </cell>
          <cell r="BH68">
            <v>0.42873808741569519</v>
          </cell>
          <cell r="BI68">
            <v>0.77782917022705078</v>
          </cell>
          <cell r="BJ68">
            <v>0.83887559175491333</v>
          </cell>
          <cell r="BK68">
            <v>0</v>
          </cell>
          <cell r="BL68">
            <v>691.15399169921875</v>
          </cell>
          <cell r="BM68">
            <v>477.74200439453125</v>
          </cell>
          <cell r="BN68">
            <v>399.6099853515625</v>
          </cell>
          <cell r="BO68">
            <v>392.76998901367188</v>
          </cell>
          <cell r="BP68">
            <v>392.80099487304688</v>
          </cell>
          <cell r="BQ68">
            <v>375.25900268554688</v>
          </cell>
          <cell r="BR68">
            <v>516.026123046875</v>
          </cell>
          <cell r="BS68">
            <v>0</v>
          </cell>
          <cell r="BT68">
            <v>0.42873808741569519</v>
          </cell>
          <cell r="BU68">
            <v>0.77782917022705078</v>
          </cell>
          <cell r="BV68">
            <v>0.83887559175491333</v>
          </cell>
          <cell r="BW68">
            <v>0</v>
          </cell>
          <cell r="BX68">
            <v>691.15399169921875</v>
          </cell>
          <cell r="BY68">
            <v>477.74200439453125</v>
          </cell>
          <cell r="BZ68">
            <v>399.6099853515625</v>
          </cell>
          <cell r="CA68">
            <v>392.76998901367188</v>
          </cell>
          <cell r="CB68">
            <v>392.80099487304688</v>
          </cell>
          <cell r="CC68">
            <v>375.25900268554688</v>
          </cell>
          <cell r="CD68">
            <v>516.026123046875</v>
          </cell>
          <cell r="CE68">
            <v>0</v>
          </cell>
          <cell r="CF68">
            <v>0.42873808741569519</v>
          </cell>
          <cell r="CG68">
            <v>0.77782917022705078</v>
          </cell>
          <cell r="CH68">
            <v>0.83887559175491333</v>
          </cell>
          <cell r="CI68">
            <v>0</v>
          </cell>
          <cell r="CJ68">
            <v>691.15399169921875</v>
          </cell>
          <cell r="CK68">
            <v>477.74200439453125</v>
          </cell>
          <cell r="CL68">
            <v>399.6099853515625</v>
          </cell>
          <cell r="CM68">
            <v>392.76998901367188</v>
          </cell>
          <cell r="CN68">
            <v>392.80099487304688</v>
          </cell>
          <cell r="CO68">
            <v>375.25900268554688</v>
          </cell>
          <cell r="CP68">
            <v>516.026123046875</v>
          </cell>
          <cell r="CQ68">
            <v>0</v>
          </cell>
          <cell r="CR68">
            <v>0.42873808741569519</v>
          </cell>
          <cell r="CS68">
            <v>0.77782917022705078</v>
          </cell>
          <cell r="CT68">
            <v>0.83887559175491333</v>
          </cell>
          <cell r="CU68">
            <v>0</v>
          </cell>
          <cell r="CV68">
            <v>691.15399169921875</v>
          </cell>
          <cell r="CW68">
            <v>477.74200439453125</v>
          </cell>
          <cell r="CX68">
            <v>399.6099853515625</v>
          </cell>
          <cell r="CY68">
            <v>392.76998901367188</v>
          </cell>
          <cell r="CZ68">
            <v>392.80099487304688</v>
          </cell>
          <cell r="DA68">
            <v>375.25900268554688</v>
          </cell>
          <cell r="DB68">
            <v>516.026123046875</v>
          </cell>
          <cell r="DC68">
            <v>0</v>
          </cell>
          <cell r="DD68">
            <v>0.42873808741569519</v>
          </cell>
          <cell r="DE68">
            <v>0.77782917022705078</v>
          </cell>
          <cell r="DF68">
            <v>0.83887559175491333</v>
          </cell>
          <cell r="DG68">
            <v>0</v>
          </cell>
          <cell r="DH68">
            <v>691.15399169921875</v>
          </cell>
          <cell r="DI68">
            <v>477.74200439453125</v>
          </cell>
          <cell r="DJ68">
            <v>399.6099853515625</v>
          </cell>
          <cell r="DK68">
            <v>392.76998901367188</v>
          </cell>
          <cell r="DL68">
            <v>392.80099487304688</v>
          </cell>
          <cell r="DM68">
            <v>375.25900268554688</v>
          </cell>
          <cell r="DN68">
            <v>516.026123046875</v>
          </cell>
          <cell r="DO68">
            <v>0</v>
          </cell>
          <cell r="DP68">
            <v>0.42873808741569519</v>
          </cell>
          <cell r="DQ68">
            <v>0.77782917022705078</v>
          </cell>
          <cell r="DR68">
            <v>0.83887559175491333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464.74951171875</v>
          </cell>
          <cell r="L71">
            <v>1704.0816040039063</v>
          </cell>
          <cell r="M71">
            <v>3408.163330078125</v>
          </cell>
          <cell r="N71">
            <v>3408.163330078125</v>
          </cell>
          <cell r="O71">
            <v>3408.16320800781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64.74951934814453</v>
          </cell>
          <cell r="X71">
            <v>2685.366455078125</v>
          </cell>
          <cell r="Y71">
            <v>3408.1632080078125</v>
          </cell>
          <cell r="Z71">
            <v>3408.163330078125</v>
          </cell>
          <cell r="AA71">
            <v>3408.163208007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32.37475776672363</v>
          </cell>
          <cell r="AJ71">
            <v>1704.0816040039063</v>
          </cell>
          <cell r="AK71">
            <v>3408.1632080078125</v>
          </cell>
          <cell r="AL71">
            <v>3408.1632080078125</v>
          </cell>
          <cell r="AM71">
            <v>3408.16320800781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32.37476348876953</v>
          </cell>
          <cell r="AV71">
            <v>1704.0816040039063</v>
          </cell>
          <cell r="AW71">
            <v>3408.1632690429688</v>
          </cell>
          <cell r="AX71">
            <v>3408.1632080078125</v>
          </cell>
          <cell r="AY71">
            <v>3408.163208007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32.37475776672363</v>
          </cell>
          <cell r="BH71">
            <v>1704.0816040039063</v>
          </cell>
          <cell r="BI71">
            <v>3408.1632080078125</v>
          </cell>
          <cell r="BJ71">
            <v>3408.1632080078125</v>
          </cell>
          <cell r="BK71">
            <v>3408.1632080078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32.37476348876953</v>
          </cell>
          <cell r="BT71">
            <v>1704.0816040039063</v>
          </cell>
          <cell r="BU71">
            <v>3408.163330078125</v>
          </cell>
          <cell r="BV71">
            <v>3408.1632080078125</v>
          </cell>
          <cell r="BW71">
            <v>3408.1632080078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32.37476348876953</v>
          </cell>
          <cell r="CF71">
            <v>1704.0816650390625</v>
          </cell>
          <cell r="CG71">
            <v>3408.1630859375</v>
          </cell>
          <cell r="CH71">
            <v>3408.1632080078125</v>
          </cell>
          <cell r="CI71">
            <v>3408.16320800781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32.37476348876953</v>
          </cell>
          <cell r="CR71">
            <v>1704.0816650390625</v>
          </cell>
          <cell r="CS71">
            <v>3408.1632690429688</v>
          </cell>
          <cell r="CT71">
            <v>3408.1632080078125</v>
          </cell>
          <cell r="CU71">
            <v>3408.16320800781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32.37477111816406</v>
          </cell>
          <cell r="DD71">
            <v>1864.3212280273438</v>
          </cell>
          <cell r="DE71">
            <v>3408.1632080078125</v>
          </cell>
          <cell r="DF71">
            <v>3408.1632080078125</v>
          </cell>
          <cell r="DG71">
            <v>3408.16320800781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32.37476348876953</v>
          </cell>
          <cell r="DP71">
            <v>2788.4971923828125</v>
          </cell>
          <cell r="DQ71">
            <v>3408.1632080078125</v>
          </cell>
          <cell r="DR71">
            <v>3408.163330078125</v>
          </cell>
          <cell r="DS71">
            <v>3408.16320800781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10.517000198364258</v>
          </cell>
          <cell r="M72">
            <v>18.454000473022461</v>
          </cell>
          <cell r="N72">
            <v>14.70499992370605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10.517000198364258</v>
          </cell>
          <cell r="Y72">
            <v>18.454000473022461</v>
          </cell>
          <cell r="Z72">
            <v>14.70499992370605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0.517000198364258</v>
          </cell>
          <cell r="AK72">
            <v>18.454000473022461</v>
          </cell>
          <cell r="AL72">
            <v>14.704999923706055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0.517000198364258</v>
          </cell>
          <cell r="AW72">
            <v>18.454000473022461</v>
          </cell>
          <cell r="AX72">
            <v>14.70499992370605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10.517000198364258</v>
          </cell>
          <cell r="BI72">
            <v>18.454000473022461</v>
          </cell>
          <cell r="BJ72">
            <v>14.704999923706055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10.517000198364258</v>
          </cell>
          <cell r="BU72">
            <v>18.454000473022461</v>
          </cell>
          <cell r="BV72">
            <v>14.70499992370605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10.517000198364258</v>
          </cell>
          <cell r="CG72">
            <v>18.454000473022461</v>
          </cell>
          <cell r="CH72">
            <v>14.704999923706055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10.517000198364258</v>
          </cell>
          <cell r="CS72">
            <v>18.454000473022461</v>
          </cell>
          <cell r="CT72">
            <v>14.704999923706055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10.517000198364258</v>
          </cell>
          <cell r="DE72">
            <v>18.454000473022461</v>
          </cell>
          <cell r="DF72">
            <v>14.70499992370605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10.517000198364258</v>
          </cell>
          <cell r="DQ72">
            <v>18.454000473022461</v>
          </cell>
          <cell r="DR72">
            <v>14.70499992370605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347.4169921875</v>
          </cell>
          <cell r="K73">
            <v>722.30181884765625</v>
          </cell>
          <cell r="L73">
            <v>955.5619010925293</v>
          </cell>
          <cell r="M73">
            <v>1103.1755256652832</v>
          </cell>
          <cell r="N73">
            <v>983.06545639038086</v>
          </cell>
          <cell r="O73">
            <v>918.01385498046875</v>
          </cell>
          <cell r="P73">
            <v>425.79769897460938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722.30181884765625</v>
          </cell>
          <cell r="X73">
            <v>955.5619010925293</v>
          </cell>
          <cell r="Y73">
            <v>1103.1755256652832</v>
          </cell>
          <cell r="Z73">
            <v>983.06545639038086</v>
          </cell>
          <cell r="AA73">
            <v>918.01385498046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722.30181884765625</v>
          </cell>
          <cell r="AJ73">
            <v>955.5619010925293</v>
          </cell>
          <cell r="AK73">
            <v>1103.1755256652832</v>
          </cell>
          <cell r="AL73">
            <v>983.06545639038086</v>
          </cell>
          <cell r="AM73">
            <v>918.0138549804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722.30181884765625</v>
          </cell>
          <cell r="AV73">
            <v>955.5619010925293</v>
          </cell>
          <cell r="AW73">
            <v>1103.1755256652832</v>
          </cell>
          <cell r="AX73">
            <v>1018.6525535583496</v>
          </cell>
          <cell r="AY73">
            <v>918.013854980468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722.30181884765625</v>
          </cell>
          <cell r="BH73">
            <v>955.5619010925293</v>
          </cell>
          <cell r="BI73">
            <v>1103.1755256652832</v>
          </cell>
          <cell r="BJ73">
            <v>983.06545639038086</v>
          </cell>
          <cell r="BK73">
            <v>918.013854980468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722.30181884765625</v>
          </cell>
          <cell r="BT73">
            <v>955.5619010925293</v>
          </cell>
          <cell r="BU73">
            <v>1103.1755256652832</v>
          </cell>
          <cell r="BV73">
            <v>983.06545639038086</v>
          </cell>
          <cell r="BW73">
            <v>918.01385498046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722.30181884765625</v>
          </cell>
          <cell r="CF73">
            <v>955.5619010925293</v>
          </cell>
          <cell r="CG73">
            <v>1103.1755256652832</v>
          </cell>
          <cell r="CH73">
            <v>983.06545639038086</v>
          </cell>
          <cell r="CI73">
            <v>918.01385498046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722.30181884765625</v>
          </cell>
          <cell r="CR73">
            <v>955.5619010925293</v>
          </cell>
          <cell r="CS73">
            <v>1103.1755256652832</v>
          </cell>
          <cell r="CT73">
            <v>1018.6525535583496</v>
          </cell>
          <cell r="CU73">
            <v>918.0138549804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722.30181884765625</v>
          </cell>
          <cell r="DD73">
            <v>955.5619010925293</v>
          </cell>
          <cell r="DE73">
            <v>1103.1755256652832</v>
          </cell>
          <cell r="DF73">
            <v>983.06545639038086</v>
          </cell>
          <cell r="DG73">
            <v>918.01385498046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722.30181884765625</v>
          </cell>
          <cell r="DP73">
            <v>955.5619010925293</v>
          </cell>
          <cell r="DQ73">
            <v>1103.1755256652832</v>
          </cell>
          <cell r="DR73">
            <v>983.06545639038086</v>
          </cell>
          <cell r="DS73">
            <v>918.01385498046875</v>
          </cell>
        </row>
        <row r="74">
          <cell r="B74" t="str">
            <v>Ellisburg</v>
          </cell>
          <cell r="C74">
            <v>0</v>
          </cell>
          <cell r="J74">
            <v>0</v>
          </cell>
          <cell r="K74">
            <v>0</v>
          </cell>
          <cell r="L74">
            <v>28.964813232421875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11.6810302734375</v>
          </cell>
          <cell r="X74">
            <v>28.9648132324218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964813232421875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942.89600276947021</v>
          </cell>
          <cell r="M75">
            <v>0</v>
          </cell>
          <cell r="N75">
            <v>0</v>
          </cell>
          <cell r="O75">
            <v>1872.8959350585938</v>
          </cell>
          <cell r="P75">
            <v>1798.8000183105469</v>
          </cell>
          <cell r="Q75">
            <v>1627.1205749511719</v>
          </cell>
          <cell r="R75">
            <v>1346.9319114685059</v>
          </cell>
          <cell r="S75">
            <v>1224.8406982421875</v>
          </cell>
          <cell r="T75">
            <v>0</v>
          </cell>
          <cell r="U75">
            <v>0</v>
          </cell>
          <cell r="V75">
            <v>1858.7600708007813</v>
          </cell>
          <cell r="W75">
            <v>0</v>
          </cell>
          <cell r="X75">
            <v>1872.8959617614746</v>
          </cell>
          <cell r="Y75">
            <v>0</v>
          </cell>
          <cell r="Z75">
            <v>0</v>
          </cell>
          <cell r="AA75">
            <v>1872.8959350585938</v>
          </cell>
          <cell r="AB75">
            <v>1798.800048828125</v>
          </cell>
          <cell r="AC75">
            <v>1628.381196975708</v>
          </cell>
          <cell r="AD75">
            <v>1348.011962890625</v>
          </cell>
          <cell r="AE75">
            <v>1227.1263427734375</v>
          </cell>
          <cell r="AF75">
            <v>0</v>
          </cell>
          <cell r="AG75">
            <v>0</v>
          </cell>
          <cell r="AH75">
            <v>1858.7599487304688</v>
          </cell>
          <cell r="AI75">
            <v>0</v>
          </cell>
          <cell r="AJ75">
            <v>0</v>
          </cell>
          <cell r="AK75">
            <v>1872.8959655761719</v>
          </cell>
          <cell r="AL75">
            <v>1691.6479949951172</v>
          </cell>
          <cell r="AM75">
            <v>1872.8959655761719</v>
          </cell>
          <cell r="AN75">
            <v>1798.7999877929688</v>
          </cell>
          <cell r="AO75">
            <v>0</v>
          </cell>
          <cell r="AP75">
            <v>1349.9569091796875</v>
          </cell>
          <cell r="AQ75">
            <v>1227.1947021484375</v>
          </cell>
          <cell r="AR75">
            <v>0</v>
          </cell>
          <cell r="AS75">
            <v>0</v>
          </cell>
          <cell r="AT75">
            <v>1858.760009765625</v>
          </cell>
          <cell r="AU75">
            <v>0</v>
          </cell>
          <cell r="AV75">
            <v>1872.8960304260254</v>
          </cell>
          <cell r="AW75">
            <v>1872.8960571289063</v>
          </cell>
          <cell r="AX75">
            <v>1752.0640182495117</v>
          </cell>
          <cell r="AY75">
            <v>1872.89599609375</v>
          </cell>
          <cell r="AZ75">
            <v>1798.7999877929688</v>
          </cell>
          <cell r="BA75">
            <v>0</v>
          </cell>
          <cell r="BB75">
            <v>1350.3057479858398</v>
          </cell>
          <cell r="BC75">
            <v>1229.47412109375</v>
          </cell>
          <cell r="BD75">
            <v>0</v>
          </cell>
          <cell r="BE75">
            <v>0</v>
          </cell>
          <cell r="BF75">
            <v>1858.7600228786469</v>
          </cell>
          <cell r="BG75">
            <v>0</v>
          </cell>
          <cell r="BH75">
            <v>1872.8959426879883</v>
          </cell>
          <cell r="BI75">
            <v>0</v>
          </cell>
          <cell r="BJ75">
            <v>1691.6480407714844</v>
          </cell>
          <cell r="BK75">
            <v>1872.8959655761719</v>
          </cell>
          <cell r="BL75">
            <v>1798.7999877929688</v>
          </cell>
          <cell r="BM75">
            <v>0</v>
          </cell>
          <cell r="BN75">
            <v>1351.508186340332</v>
          </cell>
          <cell r="BO75">
            <v>1222.66943359375</v>
          </cell>
          <cell r="BP75">
            <v>0</v>
          </cell>
          <cell r="BQ75">
            <v>0</v>
          </cell>
          <cell r="BR75">
            <v>1858.7600092887878</v>
          </cell>
          <cell r="BS75">
            <v>0</v>
          </cell>
          <cell r="BT75">
            <v>1872.89599609375</v>
          </cell>
          <cell r="BU75">
            <v>0</v>
          </cell>
          <cell r="BV75">
            <v>1691.6480255126953</v>
          </cell>
          <cell r="BW75">
            <v>1872.89599609375</v>
          </cell>
          <cell r="BX75">
            <v>1798.7999877929688</v>
          </cell>
          <cell r="BY75">
            <v>0</v>
          </cell>
          <cell r="BZ75">
            <v>1350.4433975219727</v>
          </cell>
          <cell r="CA75">
            <v>1223.745361328125</v>
          </cell>
          <cell r="CB75">
            <v>0</v>
          </cell>
          <cell r="CC75">
            <v>0</v>
          </cell>
          <cell r="CD75">
            <v>1858.7600543498993</v>
          </cell>
          <cell r="CE75">
            <v>0</v>
          </cell>
          <cell r="CF75">
            <v>1872.8959426879883</v>
          </cell>
          <cell r="CG75">
            <v>0</v>
          </cell>
          <cell r="CH75">
            <v>1691.64794921875</v>
          </cell>
          <cell r="CI75">
            <v>1872.8960571289063</v>
          </cell>
          <cell r="CJ75">
            <v>1798.800048828125</v>
          </cell>
          <cell r="CK75">
            <v>0</v>
          </cell>
          <cell r="CL75">
            <v>1351.9599761962891</v>
          </cell>
          <cell r="CM75">
            <v>1224.09423828125</v>
          </cell>
          <cell r="CN75">
            <v>0</v>
          </cell>
          <cell r="CO75">
            <v>0</v>
          </cell>
          <cell r="CP75">
            <v>1858.7599821090698</v>
          </cell>
          <cell r="CQ75">
            <v>0</v>
          </cell>
          <cell r="CR75">
            <v>1872.8959617614746</v>
          </cell>
          <cell r="CS75">
            <v>0</v>
          </cell>
          <cell r="CT75">
            <v>1752.06396484375</v>
          </cell>
          <cell r="CU75">
            <v>1872.8960266113281</v>
          </cell>
          <cell r="CV75">
            <v>1798.7999267578125</v>
          </cell>
          <cell r="CW75">
            <v>0</v>
          </cell>
          <cell r="CX75">
            <v>1352.5576171875</v>
          </cell>
          <cell r="CY75">
            <v>1226.1258544921875</v>
          </cell>
          <cell r="CZ75">
            <v>0</v>
          </cell>
          <cell r="DA75">
            <v>0</v>
          </cell>
          <cell r="DB75">
            <v>1858.7600008249283</v>
          </cell>
          <cell r="DC75">
            <v>0</v>
          </cell>
          <cell r="DD75">
            <v>1872.8959617614746</v>
          </cell>
          <cell r="DE75">
            <v>0</v>
          </cell>
          <cell r="DF75">
            <v>1691.6480026245117</v>
          </cell>
          <cell r="DG75">
            <v>1872.89599609375</v>
          </cell>
          <cell r="DH75">
            <v>1798.800048828125</v>
          </cell>
          <cell r="DI75">
            <v>0</v>
          </cell>
          <cell r="DJ75">
            <v>1353.7447738647461</v>
          </cell>
          <cell r="DK75">
            <v>1227.814697265625</v>
          </cell>
          <cell r="DL75">
            <v>0</v>
          </cell>
          <cell r="DM75">
            <v>0</v>
          </cell>
          <cell r="DN75">
            <v>1858.7599939107895</v>
          </cell>
          <cell r="DO75">
            <v>0</v>
          </cell>
          <cell r="DP75">
            <v>1872.8960494995117</v>
          </cell>
          <cell r="DQ75">
            <v>0</v>
          </cell>
          <cell r="DR75">
            <v>1691.6480369567871</v>
          </cell>
          <cell r="DS75">
            <v>1872.8960571289063</v>
          </cell>
        </row>
        <row r="76">
          <cell r="B76" t="str">
            <v>Leidy Line</v>
          </cell>
          <cell r="C76">
            <v>0</v>
          </cell>
          <cell r="J76">
            <v>258.3849964141845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41.72001647949219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58.39038085937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974.6091918945313</v>
          </cell>
          <cell r="K77">
            <v>4630.162353515625</v>
          </cell>
          <cell r="L77">
            <v>5538.074951171875</v>
          </cell>
          <cell r="M77">
            <v>6401.389892578125</v>
          </cell>
          <cell r="N77">
            <v>4855.3104248046875</v>
          </cell>
          <cell r="O77">
            <v>1462.8968811035156</v>
          </cell>
          <cell r="P77">
            <v>1857.5905780792236</v>
          </cell>
          <cell r="Q77">
            <v>1392.8345642089844</v>
          </cell>
          <cell r="R77">
            <v>1224.69482421875</v>
          </cell>
          <cell r="S77">
            <v>1239.6589851379395</v>
          </cell>
          <cell r="T77">
            <v>2475.209644317627</v>
          </cell>
          <cell r="U77">
            <v>2620.1091918945313</v>
          </cell>
          <cell r="V77">
            <v>1939.3950042724609</v>
          </cell>
          <cell r="W77">
            <v>3777.83056640625</v>
          </cell>
          <cell r="X77">
            <v>3625.517333984375</v>
          </cell>
          <cell r="Y77">
            <v>6401.4482421875</v>
          </cell>
          <cell r="Z77">
            <v>4855.212646484375</v>
          </cell>
          <cell r="AA77">
            <v>1462.0799560546875</v>
          </cell>
          <cell r="AB77">
            <v>2058.757396697998</v>
          </cell>
          <cell r="AC77">
            <v>1394.2991104125977</v>
          </cell>
          <cell r="AD77">
            <v>1224.7723388671875</v>
          </cell>
          <cell r="AE77">
            <v>1239.6590042114258</v>
          </cell>
          <cell r="AF77">
            <v>2476.9352645874023</v>
          </cell>
          <cell r="AG77">
            <v>2622.0592041015625</v>
          </cell>
          <cell r="AH77">
            <v>1940.3976020812988</v>
          </cell>
          <cell r="AI77">
            <v>4873.0908203125</v>
          </cell>
          <cell r="AJ77">
            <v>6498.24462890625</v>
          </cell>
          <cell r="AK77">
            <v>1239.6589965820313</v>
          </cell>
          <cell r="AL77">
            <v>1119.6920166015625</v>
          </cell>
          <cell r="AM77">
            <v>1239.6589965820313</v>
          </cell>
          <cell r="AN77">
            <v>2126.0195045471191</v>
          </cell>
          <cell r="AO77">
            <v>3025.6480712890625</v>
          </cell>
          <cell r="AP77">
            <v>1224.9120483398438</v>
          </cell>
          <cell r="AQ77">
            <v>1239.6589660644531</v>
          </cell>
          <cell r="AR77">
            <v>2477.4563903808594</v>
          </cell>
          <cell r="AS77">
            <v>2623.4799194335938</v>
          </cell>
          <cell r="AT77">
            <v>1941.9345474243164</v>
          </cell>
          <cell r="AU77">
            <v>4892.383056640625</v>
          </cell>
          <cell r="AV77">
            <v>4654.3624267578125</v>
          </cell>
          <cell r="AW77">
            <v>1239.6589965820313</v>
          </cell>
          <cell r="AX77">
            <v>1159.6810302734375</v>
          </cell>
          <cell r="AY77">
            <v>1239.6589965820313</v>
          </cell>
          <cell r="AZ77">
            <v>2333.5712738037109</v>
          </cell>
          <cell r="BA77">
            <v>3026.5558471679688</v>
          </cell>
          <cell r="BB77">
            <v>1224.9375152587891</v>
          </cell>
          <cell r="BC77">
            <v>1239.6590156555176</v>
          </cell>
          <cell r="BD77">
            <v>2480.1081085205078</v>
          </cell>
          <cell r="BE77">
            <v>2625.2422485351563</v>
          </cell>
          <cell r="BF77">
            <v>1239.6589698791504</v>
          </cell>
          <cell r="BG77">
            <v>4902.212890625</v>
          </cell>
          <cell r="BH77">
            <v>1766.0391845703125</v>
          </cell>
          <cell r="BI77">
            <v>3638.9351196289063</v>
          </cell>
          <cell r="BJ77">
            <v>1577.7298583984375</v>
          </cell>
          <cell r="BK77">
            <v>1239.6590270996094</v>
          </cell>
          <cell r="BL77">
            <v>2333.8119201660156</v>
          </cell>
          <cell r="BM77">
            <v>3028.8607177734375</v>
          </cell>
          <cell r="BN77">
            <v>1225.0231781005859</v>
          </cell>
          <cell r="BO77">
            <v>1239.6589841842651</v>
          </cell>
          <cell r="BP77">
            <v>2471.5308532714844</v>
          </cell>
          <cell r="BQ77">
            <v>2619.1728210449219</v>
          </cell>
          <cell r="BR77">
            <v>1239.6589851379395</v>
          </cell>
          <cell r="BS77">
            <v>4911.46826171875</v>
          </cell>
          <cell r="BT77">
            <v>1766.0392456054688</v>
          </cell>
          <cell r="BU77">
            <v>3381.44921875</v>
          </cell>
          <cell r="BV77">
            <v>1578.5498657226563</v>
          </cell>
          <cell r="BW77">
            <v>1239.6590270996094</v>
          </cell>
          <cell r="BX77">
            <v>2334.3381729125977</v>
          </cell>
          <cell r="BY77">
            <v>3031.0076293945313</v>
          </cell>
          <cell r="BZ77">
            <v>1224.9476928710938</v>
          </cell>
          <cell r="CA77">
            <v>1239.6590194702148</v>
          </cell>
          <cell r="CB77">
            <v>2472.3977432250977</v>
          </cell>
          <cell r="CC77">
            <v>2620.9148406982422</v>
          </cell>
          <cell r="CD77">
            <v>1239.6589660644531</v>
          </cell>
          <cell r="CE77">
            <v>4929.347900390625</v>
          </cell>
          <cell r="CF77">
            <v>1766.039306640625</v>
          </cell>
          <cell r="CG77">
            <v>3638.9351196289063</v>
          </cell>
          <cell r="CH77">
            <v>1579.5370483398438</v>
          </cell>
          <cell r="CI77">
            <v>1239.6589965820313</v>
          </cell>
          <cell r="CJ77">
            <v>2334.6941986083984</v>
          </cell>
          <cell r="CK77">
            <v>3034.0021362304688</v>
          </cell>
          <cell r="CL77">
            <v>1225.0558319091797</v>
          </cell>
          <cell r="CM77">
            <v>1239.6590366363525</v>
          </cell>
          <cell r="CN77">
            <v>2472.4079132080078</v>
          </cell>
          <cell r="CO77">
            <v>2621.9305801391602</v>
          </cell>
          <cell r="CP77">
            <v>1239.6589851379395</v>
          </cell>
          <cell r="CQ77">
            <v>4955.396728515625</v>
          </cell>
          <cell r="CR77">
            <v>1766.0391845703125</v>
          </cell>
          <cell r="CS77">
            <v>3638.935302734375</v>
          </cell>
          <cell r="CT77">
            <v>1637.7269287109375</v>
          </cell>
          <cell r="CU77">
            <v>1239.6589965820313</v>
          </cell>
          <cell r="CV77">
            <v>2334.9602890014648</v>
          </cell>
          <cell r="CW77">
            <v>3035.842041015625</v>
          </cell>
          <cell r="CX77">
            <v>1225.0986633300781</v>
          </cell>
          <cell r="CY77">
            <v>1239.6590118408203</v>
          </cell>
          <cell r="CZ77">
            <v>2474.8312530517578</v>
          </cell>
          <cell r="DA77">
            <v>2624.2875900268555</v>
          </cell>
          <cell r="DB77">
            <v>1239.6589736938477</v>
          </cell>
          <cell r="DC77">
            <v>4963.85791015625</v>
          </cell>
          <cell r="DD77">
            <v>1766.0392456054688</v>
          </cell>
          <cell r="DE77">
            <v>3638.9352416992188</v>
          </cell>
          <cell r="DF77">
            <v>1580.9496459960938</v>
          </cell>
          <cell r="DG77">
            <v>1239.6589965820313</v>
          </cell>
          <cell r="DH77">
            <v>2335.0632781982422</v>
          </cell>
          <cell r="DI77">
            <v>3037.1136474609375</v>
          </cell>
          <cell r="DJ77">
            <v>1225.1843490600586</v>
          </cell>
          <cell r="DK77">
            <v>1239.6590309143066</v>
          </cell>
          <cell r="DL77">
            <v>2475.7838134765625</v>
          </cell>
          <cell r="DM77">
            <v>2625.4911117553711</v>
          </cell>
          <cell r="DN77">
            <v>1239.6590156555176</v>
          </cell>
          <cell r="DO77">
            <v>4975.478271484375</v>
          </cell>
          <cell r="DP77">
            <v>1766.0392456054688</v>
          </cell>
          <cell r="DQ77">
            <v>3638.935302734375</v>
          </cell>
          <cell r="DR77">
            <v>1581.5748291015625</v>
          </cell>
          <cell r="DS77">
            <v>1239.6589660644531</v>
          </cell>
        </row>
        <row r="78">
          <cell r="B78" t="str">
            <v>SP Spot</v>
          </cell>
          <cell r="C78">
            <v>0</v>
          </cell>
          <cell r="J78">
            <v>1664.624038696289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51.90005493164063</v>
          </cell>
          <cell r="Q78">
            <v>247.82106018066406</v>
          </cell>
          <cell r="R78">
            <v>1116.9167022705078</v>
          </cell>
          <cell r="S78">
            <v>370.34210968017578</v>
          </cell>
          <cell r="T78">
            <v>386.87347412109375</v>
          </cell>
          <cell r="U78">
            <v>763.4809684753418</v>
          </cell>
          <cell r="V78">
            <v>612.3218154907226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60.09994506835938</v>
          </cell>
          <cell r="AC78">
            <v>1512.1610007286072</v>
          </cell>
          <cell r="AD78">
            <v>1445.4551216363907</v>
          </cell>
          <cell r="AE78">
            <v>0</v>
          </cell>
          <cell r="AF78">
            <v>0</v>
          </cell>
          <cell r="AG78">
            <v>765.95215344429016</v>
          </cell>
          <cell r="AH78">
            <v>376.92845153808594</v>
          </cell>
          <cell r="AI78">
            <v>0</v>
          </cell>
          <cell r="AJ78">
            <v>0</v>
          </cell>
          <cell r="AK78">
            <v>3308.6861572265625</v>
          </cell>
          <cell r="AL78">
            <v>2061.6115112304688</v>
          </cell>
          <cell r="AM78">
            <v>236.50869750976563</v>
          </cell>
          <cell r="AN78">
            <v>467.74606323242188</v>
          </cell>
          <cell r="AO78">
            <v>0</v>
          </cell>
          <cell r="AP78">
            <v>1425.8027225732803</v>
          </cell>
          <cell r="AQ78">
            <v>68.077189445495605</v>
          </cell>
          <cell r="AR78">
            <v>389.28144836425781</v>
          </cell>
          <cell r="AS78">
            <v>767.75532031059265</v>
          </cell>
          <cell r="AT78">
            <v>386.60920715332031</v>
          </cell>
          <cell r="AU78">
            <v>0</v>
          </cell>
          <cell r="AV78">
            <v>0</v>
          </cell>
          <cell r="AW78">
            <v>3340.055908203125</v>
          </cell>
          <cell r="AX78">
            <v>2332.9158935546875</v>
          </cell>
          <cell r="AY78">
            <v>258.61272811889648</v>
          </cell>
          <cell r="AZ78">
            <v>469.16165161132813</v>
          </cell>
          <cell r="BA78">
            <v>0</v>
          </cell>
          <cell r="BB78">
            <v>916.31752383708954</v>
          </cell>
          <cell r="BC78">
            <v>638.02646636962891</v>
          </cell>
          <cell r="BD78">
            <v>129.37166023254395</v>
          </cell>
          <cell r="BE78">
            <v>769.98275232315063</v>
          </cell>
          <cell r="BF78">
            <v>1095.7995758056641</v>
          </cell>
          <cell r="BG78">
            <v>0</v>
          </cell>
          <cell r="BH78">
            <v>2903.3890991210938</v>
          </cell>
          <cell r="BI78">
            <v>2834.8526000976563</v>
          </cell>
          <cell r="BJ78">
            <v>1647.4400634765625</v>
          </cell>
          <cell r="BK78">
            <v>273.74990844726563</v>
          </cell>
          <cell r="BL78">
            <v>474.29168701171875</v>
          </cell>
          <cell r="BM78">
            <v>0</v>
          </cell>
          <cell r="BN78">
            <v>924.98965454101563</v>
          </cell>
          <cell r="BO78">
            <v>750.95145416259766</v>
          </cell>
          <cell r="BP78">
            <v>0</v>
          </cell>
          <cell r="BQ78">
            <v>554.34164428710938</v>
          </cell>
          <cell r="BR78">
            <v>1299.3172912597656</v>
          </cell>
          <cell r="BS78">
            <v>0</v>
          </cell>
          <cell r="BT78">
            <v>2929.5634765625</v>
          </cell>
          <cell r="BU78">
            <v>2871.5552978515625</v>
          </cell>
          <cell r="BV78">
            <v>1674.185546875</v>
          </cell>
          <cell r="BW78">
            <v>295.32461547851563</v>
          </cell>
          <cell r="BX78">
            <v>485.46148681640625</v>
          </cell>
          <cell r="BY78">
            <v>0</v>
          </cell>
          <cell r="BZ78">
            <v>935.07939147949219</v>
          </cell>
          <cell r="CA78">
            <v>631.93881988525391</v>
          </cell>
          <cell r="CB78">
            <v>121.09323501586914</v>
          </cell>
          <cell r="CC78">
            <v>556.54767799377441</v>
          </cell>
          <cell r="CD78">
            <v>1311.4243774414063</v>
          </cell>
          <cell r="CE78">
            <v>0</v>
          </cell>
          <cell r="CF78">
            <v>2958.202880859375</v>
          </cell>
          <cell r="CG78">
            <v>2905.811279296875</v>
          </cell>
          <cell r="CH78">
            <v>1706.3640747070313</v>
          </cell>
          <cell r="CI78">
            <v>322.38734436035156</v>
          </cell>
          <cell r="CJ78">
            <v>493.03518676757813</v>
          </cell>
          <cell r="CK78">
            <v>0</v>
          </cell>
          <cell r="CL78">
            <v>946.99270629882813</v>
          </cell>
          <cell r="CM78">
            <v>753.41243743896484</v>
          </cell>
          <cell r="CN78">
            <v>0</v>
          </cell>
          <cell r="CO78">
            <v>557.833740234375</v>
          </cell>
          <cell r="CP78">
            <v>1323.2305603027344</v>
          </cell>
          <cell r="CQ78">
            <v>0</v>
          </cell>
          <cell r="CR78">
            <v>2998.7637939453125</v>
          </cell>
          <cell r="CS78">
            <v>2954.190673828125</v>
          </cell>
          <cell r="CT78">
            <v>1979.467529296875</v>
          </cell>
          <cell r="CU78">
            <v>354.54849243164063</v>
          </cell>
          <cell r="CV78">
            <v>498.68740844726563</v>
          </cell>
          <cell r="CW78">
            <v>0</v>
          </cell>
          <cell r="CX78">
            <v>954.640869140625</v>
          </cell>
          <cell r="CY78">
            <v>758.16613006591797</v>
          </cell>
          <cell r="CZ78">
            <v>0</v>
          </cell>
          <cell r="DA78">
            <v>560.81589579582214</v>
          </cell>
          <cell r="DB78">
            <v>1330.1464385986328</v>
          </cell>
          <cell r="DC78">
            <v>0</v>
          </cell>
          <cell r="DD78">
            <v>2846.1009521484375</v>
          </cell>
          <cell r="DE78">
            <v>2962.5721435546875</v>
          </cell>
          <cell r="DF78">
            <v>1752.408935546875</v>
          </cell>
          <cell r="DG78">
            <v>362.49749755859375</v>
          </cell>
          <cell r="DH78">
            <v>501.02194213867188</v>
          </cell>
          <cell r="DI78">
            <v>0</v>
          </cell>
          <cell r="DJ78">
            <v>1126.1956176757813</v>
          </cell>
          <cell r="DK78">
            <v>636.26309967041016</v>
          </cell>
          <cell r="DL78">
            <v>124.72403526306152</v>
          </cell>
          <cell r="DM78">
            <v>562.34165358543396</v>
          </cell>
          <cell r="DN78">
            <v>1337.1826782226563</v>
          </cell>
          <cell r="DO78">
            <v>0</v>
          </cell>
          <cell r="DP78">
            <v>1943.279541015625</v>
          </cell>
          <cell r="DQ78">
            <v>2986.345703125</v>
          </cell>
          <cell r="DR78">
            <v>1772.8015747070313</v>
          </cell>
          <cell r="DS78">
            <v>380.24455261230469</v>
          </cell>
        </row>
        <row r="79">
          <cell r="B79" t="str">
            <v>Waddy Spot</v>
          </cell>
          <cell r="C79">
            <v>0</v>
          </cell>
          <cell r="J79">
            <v>172.96417236328125</v>
          </cell>
          <cell r="K79">
            <v>0</v>
          </cell>
          <cell r="L79">
            <v>0.42873808741569519</v>
          </cell>
          <cell r="M79">
            <v>0.77782917022705078</v>
          </cell>
          <cell r="N79">
            <v>0.83887559175491333</v>
          </cell>
          <cell r="O79">
            <v>0</v>
          </cell>
          <cell r="P79">
            <v>271.15399169921875</v>
          </cell>
          <cell r="Q79">
            <v>477.74200439453125</v>
          </cell>
          <cell r="R79">
            <v>399.6099853515625</v>
          </cell>
          <cell r="S79">
            <v>392.76998901367188</v>
          </cell>
          <cell r="T79">
            <v>392.80099487304688</v>
          </cell>
          <cell r="U79">
            <v>375.25900268554688</v>
          </cell>
          <cell r="V79">
            <v>513.96197509765625</v>
          </cell>
          <cell r="W79">
            <v>0</v>
          </cell>
          <cell r="X79">
            <v>0.42873808741569519</v>
          </cell>
          <cell r="Y79">
            <v>0.77782917022705078</v>
          </cell>
          <cell r="Z79">
            <v>0.83887559175491333</v>
          </cell>
          <cell r="AA79">
            <v>0</v>
          </cell>
          <cell r="AB79">
            <v>691.15399169921875</v>
          </cell>
          <cell r="AC79">
            <v>477.74200439453125</v>
          </cell>
          <cell r="AD79">
            <v>399.6099853515625</v>
          </cell>
          <cell r="AE79">
            <v>392.76998901367188</v>
          </cell>
          <cell r="AF79">
            <v>392.80099487304688</v>
          </cell>
          <cell r="AG79">
            <v>375.25900268554688</v>
          </cell>
          <cell r="AH79">
            <v>513.96197509765625</v>
          </cell>
          <cell r="AI79">
            <v>0</v>
          </cell>
          <cell r="AJ79">
            <v>0.42873808741569519</v>
          </cell>
          <cell r="AK79">
            <v>0.77782917022705078</v>
          </cell>
          <cell r="AL79">
            <v>0.83887559175491333</v>
          </cell>
          <cell r="AM79">
            <v>0</v>
          </cell>
          <cell r="AN79">
            <v>691.15399169921875</v>
          </cell>
          <cell r="AO79">
            <v>477.74200439453125</v>
          </cell>
          <cell r="AP79">
            <v>399.6099853515625</v>
          </cell>
          <cell r="AQ79">
            <v>392.76998901367188</v>
          </cell>
          <cell r="AR79">
            <v>392.80099487304688</v>
          </cell>
          <cell r="AS79">
            <v>375.25900268554688</v>
          </cell>
          <cell r="AT79">
            <v>513.96197509765625</v>
          </cell>
          <cell r="AU79">
            <v>0</v>
          </cell>
          <cell r="AV79">
            <v>0.42873808741569519</v>
          </cell>
          <cell r="AW79">
            <v>0.77782917022705078</v>
          </cell>
          <cell r="AX79">
            <v>0.83887559175491333</v>
          </cell>
          <cell r="AY79">
            <v>0</v>
          </cell>
          <cell r="AZ79">
            <v>691.15399169921875</v>
          </cell>
          <cell r="BA79">
            <v>477.74200439453125</v>
          </cell>
          <cell r="BB79">
            <v>399.6099853515625</v>
          </cell>
          <cell r="BC79">
            <v>392.76998901367188</v>
          </cell>
          <cell r="BD79">
            <v>392.80099487304688</v>
          </cell>
          <cell r="BE79">
            <v>375.25900268554688</v>
          </cell>
          <cell r="BF79">
            <v>513.96197509765625</v>
          </cell>
          <cell r="BG79">
            <v>0</v>
          </cell>
          <cell r="BH79">
            <v>0.42873808741569519</v>
          </cell>
          <cell r="BI79">
            <v>0.77782917022705078</v>
          </cell>
          <cell r="BJ79">
            <v>0.83887559175491333</v>
          </cell>
          <cell r="BK79">
            <v>0</v>
          </cell>
          <cell r="BL79">
            <v>691.15399169921875</v>
          </cell>
          <cell r="BM79">
            <v>477.74200439453125</v>
          </cell>
          <cell r="BN79">
            <v>399.6099853515625</v>
          </cell>
          <cell r="BO79">
            <v>392.76998901367188</v>
          </cell>
          <cell r="BP79">
            <v>392.80099487304688</v>
          </cell>
          <cell r="BQ79">
            <v>375.25900268554688</v>
          </cell>
          <cell r="BR79">
            <v>513.96197509765625</v>
          </cell>
          <cell r="BS79">
            <v>0</v>
          </cell>
          <cell r="BT79">
            <v>0.42873808741569519</v>
          </cell>
          <cell r="BU79">
            <v>0.77782917022705078</v>
          </cell>
          <cell r="BV79">
            <v>0.83887559175491333</v>
          </cell>
          <cell r="BW79">
            <v>0</v>
          </cell>
          <cell r="BX79">
            <v>691.15399169921875</v>
          </cell>
          <cell r="BY79">
            <v>477.74200439453125</v>
          </cell>
          <cell r="BZ79">
            <v>399.6099853515625</v>
          </cell>
          <cell r="CA79">
            <v>392.76998901367188</v>
          </cell>
          <cell r="CB79">
            <v>392.80099487304688</v>
          </cell>
          <cell r="CC79">
            <v>375.25900268554688</v>
          </cell>
          <cell r="CD79">
            <v>513.96197509765625</v>
          </cell>
          <cell r="CE79">
            <v>0</v>
          </cell>
          <cell r="CF79">
            <v>0.42873808741569519</v>
          </cell>
          <cell r="CG79">
            <v>0.77782917022705078</v>
          </cell>
          <cell r="CH79">
            <v>0.83887559175491333</v>
          </cell>
          <cell r="CI79">
            <v>0</v>
          </cell>
          <cell r="CJ79">
            <v>691.15399169921875</v>
          </cell>
          <cell r="CK79">
            <v>477.74200439453125</v>
          </cell>
          <cell r="CL79">
            <v>399.6099853515625</v>
          </cell>
          <cell r="CM79">
            <v>392.76998901367188</v>
          </cell>
          <cell r="CN79">
            <v>392.80099487304688</v>
          </cell>
          <cell r="CO79">
            <v>375.25900268554688</v>
          </cell>
          <cell r="CP79">
            <v>513.96197509765625</v>
          </cell>
          <cell r="CQ79">
            <v>0</v>
          </cell>
          <cell r="CR79">
            <v>0.42873808741569519</v>
          </cell>
          <cell r="CS79">
            <v>0.77782917022705078</v>
          </cell>
          <cell r="CT79">
            <v>0.83887559175491333</v>
          </cell>
          <cell r="CU79">
            <v>0</v>
          </cell>
          <cell r="CV79">
            <v>691.15399169921875</v>
          </cell>
          <cell r="CW79">
            <v>477.74200439453125</v>
          </cell>
          <cell r="CX79">
            <v>399.6099853515625</v>
          </cell>
          <cell r="CY79">
            <v>392.76998901367188</v>
          </cell>
          <cell r="CZ79">
            <v>392.80099487304688</v>
          </cell>
          <cell r="DA79">
            <v>375.25900268554688</v>
          </cell>
          <cell r="DB79">
            <v>513.96197509765625</v>
          </cell>
          <cell r="DC79">
            <v>0</v>
          </cell>
          <cell r="DD79">
            <v>0.42873808741569519</v>
          </cell>
          <cell r="DE79">
            <v>0.77782917022705078</v>
          </cell>
          <cell r="DF79">
            <v>0.83887559175491333</v>
          </cell>
          <cell r="DG79">
            <v>0</v>
          </cell>
          <cell r="DH79">
            <v>691.15399169921875</v>
          </cell>
          <cell r="DI79">
            <v>477.74200439453125</v>
          </cell>
          <cell r="DJ79">
            <v>399.6099853515625</v>
          </cell>
          <cell r="DK79">
            <v>392.76998901367188</v>
          </cell>
          <cell r="DL79">
            <v>392.80099487304688</v>
          </cell>
          <cell r="DM79">
            <v>375.25900268554688</v>
          </cell>
          <cell r="DN79">
            <v>513.96197509765625</v>
          </cell>
          <cell r="DO79">
            <v>0</v>
          </cell>
          <cell r="DP79">
            <v>0.42873808741569519</v>
          </cell>
          <cell r="DQ79">
            <v>0.77782917022705078</v>
          </cell>
          <cell r="DR79">
            <v>0.83887559175491333</v>
          </cell>
          <cell r="DS79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Z6">
            <v>42309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376.0780143737793</v>
          </cell>
          <cell r="L82">
            <v>1672.5549926757813</v>
          </cell>
          <cell r="M82">
            <v>3345.10986328125</v>
          </cell>
          <cell r="N82">
            <v>3345.10986328125</v>
          </cell>
          <cell r="O82">
            <v>3345.109863281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28.07566833496094</v>
          </cell>
          <cell r="X82">
            <v>1672.554931640625</v>
          </cell>
          <cell r="Y82">
            <v>3345.1099853515625</v>
          </cell>
          <cell r="Z82">
            <v>3345.10986328125</v>
          </cell>
          <cell r="AA82">
            <v>3345.10986328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28.07567596435547</v>
          </cell>
          <cell r="AJ82">
            <v>1672.554931640625</v>
          </cell>
          <cell r="AK82">
            <v>3345.10986328125</v>
          </cell>
          <cell r="AL82">
            <v>3345.10986328125</v>
          </cell>
          <cell r="AM82">
            <v>3059.89697265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28.07566833496094</v>
          </cell>
          <cell r="AV82">
            <v>1672.5549926757813</v>
          </cell>
          <cell r="AW82">
            <v>3345.1097412109375</v>
          </cell>
          <cell r="AX82">
            <v>3345.10986328125</v>
          </cell>
          <cell r="AY82">
            <v>3081.17297363281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28.07567596435547</v>
          </cell>
          <cell r="BH82">
            <v>1672.5548706054688</v>
          </cell>
          <cell r="BI82">
            <v>3345.10986328125</v>
          </cell>
          <cell r="BJ82">
            <v>3345.10986328125</v>
          </cell>
          <cell r="BK82">
            <v>3345.1098632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28.07566833496094</v>
          </cell>
          <cell r="BT82">
            <v>1672.554931640625</v>
          </cell>
          <cell r="BU82">
            <v>3345.1099853515625</v>
          </cell>
          <cell r="BV82">
            <v>3345.1099853515625</v>
          </cell>
          <cell r="BW82">
            <v>3345.109863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28.07567596435547</v>
          </cell>
          <cell r="CF82">
            <v>1672.554931640625</v>
          </cell>
          <cell r="CG82">
            <v>3345.10986328125</v>
          </cell>
          <cell r="CH82">
            <v>3345.10986328125</v>
          </cell>
          <cell r="CI82">
            <v>3345.10992431640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28.07566833496094</v>
          </cell>
          <cell r="CR82">
            <v>1672.554931640625</v>
          </cell>
          <cell r="CS82">
            <v>3345.1097412109375</v>
          </cell>
          <cell r="CT82">
            <v>3345.1099853515625</v>
          </cell>
          <cell r="CU82">
            <v>3345.10986328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28.07568359375</v>
          </cell>
          <cell r="DD82">
            <v>1672.554931640625</v>
          </cell>
          <cell r="DE82">
            <v>3345.10986328125</v>
          </cell>
          <cell r="DF82">
            <v>3345.10986328125</v>
          </cell>
          <cell r="DG82">
            <v>3345.10986328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28.07566833496094</v>
          </cell>
          <cell r="DP82">
            <v>2736.9080810546875</v>
          </cell>
          <cell r="DQ82">
            <v>3345.10986328125</v>
          </cell>
          <cell r="DR82">
            <v>3345.10986328125</v>
          </cell>
          <cell r="DS82">
            <v>3345.10986328125</v>
          </cell>
        </row>
        <row r="83">
          <cell r="B83" t="str">
            <v>Canajoharie</v>
          </cell>
          <cell r="K83">
            <v>0</v>
          </cell>
          <cell r="L83">
            <v>10.517000198364258</v>
          </cell>
          <cell r="M83">
            <v>18.454000473022461</v>
          </cell>
          <cell r="N83">
            <v>14.704999923706055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0.517000198364258</v>
          </cell>
          <cell r="Y83">
            <v>18.454000473022461</v>
          </cell>
          <cell r="Z83">
            <v>14.704999923706055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0.517000198364258</v>
          </cell>
          <cell r="AK83">
            <v>18.454000473022461</v>
          </cell>
          <cell r="AL83">
            <v>14.70499992370605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10.517000198364258</v>
          </cell>
          <cell r="AW83">
            <v>18.454000473022461</v>
          </cell>
          <cell r="AX83">
            <v>14.704999923706055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10.517000198364258</v>
          </cell>
          <cell r="BI83">
            <v>18.454000473022461</v>
          </cell>
          <cell r="BJ83">
            <v>14.70499992370605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10.517000198364258</v>
          </cell>
          <cell r="BU83">
            <v>18.454000473022461</v>
          </cell>
          <cell r="BV83">
            <v>14.70499992370605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10.517000198364258</v>
          </cell>
          <cell r="CG83">
            <v>18.454000473022461</v>
          </cell>
          <cell r="CH83">
            <v>14.70499992370605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10.517000198364258</v>
          </cell>
          <cell r="CS83">
            <v>18.454000473022461</v>
          </cell>
          <cell r="CT83">
            <v>14.70499992370605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10.517000198364258</v>
          </cell>
          <cell r="DE83">
            <v>18.454000473022461</v>
          </cell>
          <cell r="DF83">
            <v>14.704999923706055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10.517000198364258</v>
          </cell>
          <cell r="DQ83">
            <v>18.454000473022461</v>
          </cell>
          <cell r="DR83">
            <v>14.704999923706055</v>
          </cell>
          <cell r="DS83">
            <v>0</v>
          </cell>
        </row>
        <row r="84">
          <cell r="B84" t="str">
            <v>Dawn Spot</v>
          </cell>
          <cell r="K84">
            <v>333.05999755859375</v>
          </cell>
          <cell r="L84">
            <v>930.61310195922852</v>
          </cell>
          <cell r="M84">
            <v>1072.9590721130371</v>
          </cell>
          <cell r="N84">
            <v>952.64850616455078</v>
          </cell>
          <cell r="O84">
            <v>906.28802490234375</v>
          </cell>
          <cell r="P84">
            <v>42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11.7969970703125</v>
          </cell>
          <cell r="X84">
            <v>930.61310195922852</v>
          </cell>
          <cell r="Y84">
            <v>1072.9590721130371</v>
          </cell>
          <cell r="Z84">
            <v>952.64850616455078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11.7969970703125</v>
          </cell>
          <cell r="AJ84">
            <v>930.61310195922852</v>
          </cell>
          <cell r="AK84">
            <v>1072.9590721130371</v>
          </cell>
          <cell r="AL84">
            <v>952.64850616455078</v>
          </cell>
          <cell r="AM84">
            <v>906.288024902343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11.7969970703125</v>
          </cell>
          <cell r="AV84">
            <v>930.61310195922852</v>
          </cell>
          <cell r="AW84">
            <v>1072.9590721130371</v>
          </cell>
          <cell r="AX84">
            <v>987.13446807861328</v>
          </cell>
          <cell r="AY84">
            <v>906.288024902343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11.7969970703125</v>
          </cell>
          <cell r="BH84">
            <v>930.61310195922852</v>
          </cell>
          <cell r="BI84">
            <v>1072.9590721130371</v>
          </cell>
          <cell r="BJ84">
            <v>952.64850616455078</v>
          </cell>
          <cell r="BK84">
            <v>906.288024902343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11.7969970703125</v>
          </cell>
          <cell r="BT84">
            <v>930.61310195922852</v>
          </cell>
          <cell r="BU84">
            <v>1072.9590721130371</v>
          </cell>
          <cell r="BV84">
            <v>952.64850616455078</v>
          </cell>
          <cell r="BW84">
            <v>906.288024902343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11.7969970703125</v>
          </cell>
          <cell r="CF84">
            <v>930.61310195922852</v>
          </cell>
          <cell r="CG84">
            <v>1072.9590721130371</v>
          </cell>
          <cell r="CH84">
            <v>952.64850616455078</v>
          </cell>
          <cell r="CI84">
            <v>906.288024902343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11.7969970703125</v>
          </cell>
          <cell r="CR84">
            <v>930.61310195922852</v>
          </cell>
          <cell r="CS84">
            <v>1072.9590721130371</v>
          </cell>
          <cell r="CT84">
            <v>987.13446807861328</v>
          </cell>
          <cell r="CU84">
            <v>906.288024902343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11.7969970703125</v>
          </cell>
          <cell r="DD84">
            <v>930.61310195922852</v>
          </cell>
          <cell r="DE84">
            <v>1072.9590721130371</v>
          </cell>
          <cell r="DF84">
            <v>952.64850616455078</v>
          </cell>
          <cell r="DG84">
            <v>906.288024902343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11.7969970703125</v>
          </cell>
          <cell r="DP84">
            <v>930.61310195922852</v>
          </cell>
          <cell r="DQ84">
            <v>1072.9590721130371</v>
          </cell>
          <cell r="DR84">
            <v>952.64850616455078</v>
          </cell>
          <cell r="DS84">
            <v>906.28802490234375</v>
          </cell>
        </row>
        <row r="85">
          <cell r="B85" t="str">
            <v>Ellisburg</v>
          </cell>
          <cell r="K85">
            <v>0</v>
          </cell>
          <cell r="L85">
            <v>28.399999618530273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399999618530273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399999618530273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399999618530273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399999618530273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399999618530273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399999618530273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399999618530273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399999618530273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399999618530273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K86">
            <v>650.08272075653076</v>
          </cell>
          <cell r="L86">
            <v>924.509521484375</v>
          </cell>
          <cell r="M86">
            <v>0</v>
          </cell>
          <cell r="N86">
            <v>0</v>
          </cell>
          <cell r="O86">
            <v>924.50953674316406</v>
          </cell>
          <cell r="P86">
            <v>876.72976684570313</v>
          </cell>
          <cell r="Q86">
            <v>777.79330444335938</v>
          </cell>
          <cell r="R86">
            <v>750.49240493774414</v>
          </cell>
          <cell r="S86">
            <v>775.0512695312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836.3744812011719</v>
          </cell>
          <cell r="Y86">
            <v>0</v>
          </cell>
          <cell r="Z86">
            <v>0</v>
          </cell>
          <cell r="AA86">
            <v>1836.37451171875</v>
          </cell>
          <cell r="AB86">
            <v>1762.1496429443359</v>
          </cell>
          <cell r="AC86">
            <v>1669.1348876953125</v>
          </cell>
          <cell r="AD86">
            <v>1616.266300201416</v>
          </cell>
          <cell r="AE86">
            <v>1669.134887695312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1836.37451171875</v>
          </cell>
          <cell r="AK86">
            <v>0</v>
          </cell>
          <cell r="AL86">
            <v>1658.6609115600586</v>
          </cell>
          <cell r="AM86">
            <v>1836.3744888305664</v>
          </cell>
          <cell r="AN86">
            <v>1758.0327339172363</v>
          </cell>
          <cell r="AO86">
            <v>1676.7969665527344</v>
          </cell>
          <cell r="AP86">
            <v>1622.4957580566406</v>
          </cell>
          <cell r="AQ86">
            <v>1669.13488769531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1836.3745422363281</v>
          </cell>
          <cell r="AZ86">
            <v>1757.5784149169922</v>
          </cell>
          <cell r="BA86">
            <v>1676.8197937011719</v>
          </cell>
          <cell r="BB86">
            <v>1622.3718414306641</v>
          </cell>
          <cell r="BC86">
            <v>1671.6726903915405</v>
          </cell>
          <cell r="BD86">
            <v>0</v>
          </cell>
          <cell r="BE86">
            <v>0</v>
          </cell>
          <cell r="BF86">
            <v>0</v>
          </cell>
          <cell r="BG86">
            <v>1769.3007469177246</v>
          </cell>
          <cell r="BH86">
            <v>1836.3745269775391</v>
          </cell>
          <cell r="BI86">
            <v>0</v>
          </cell>
          <cell r="BJ86">
            <v>0</v>
          </cell>
          <cell r="BK86">
            <v>1836.37451171875</v>
          </cell>
          <cell r="BL86">
            <v>1753.1290893554688</v>
          </cell>
          <cell r="BM86">
            <v>0</v>
          </cell>
          <cell r="BN86">
            <v>1615.3189367055893</v>
          </cell>
          <cell r="BO86">
            <v>1669.1348876953125</v>
          </cell>
          <cell r="BP86">
            <v>0</v>
          </cell>
          <cell r="BQ86">
            <v>0</v>
          </cell>
          <cell r="BR86">
            <v>0</v>
          </cell>
          <cell r="BS86">
            <v>1769.4108085632324</v>
          </cell>
          <cell r="BT86">
            <v>1836.3744659423828</v>
          </cell>
          <cell r="BU86">
            <v>0</v>
          </cell>
          <cell r="BV86">
            <v>0</v>
          </cell>
          <cell r="BW86">
            <v>1836.3745422363281</v>
          </cell>
          <cell r="BX86">
            <v>1752.8633422851563</v>
          </cell>
          <cell r="BY86">
            <v>0</v>
          </cell>
          <cell r="BZ86">
            <v>1615.4878530502319</v>
          </cell>
          <cell r="CA86">
            <v>1669.1348876953125</v>
          </cell>
          <cell r="CB86">
            <v>0</v>
          </cell>
          <cell r="CC86">
            <v>0</v>
          </cell>
          <cell r="CD86">
            <v>0</v>
          </cell>
          <cell r="CE86">
            <v>1769.6217918395996</v>
          </cell>
          <cell r="CF86">
            <v>1836.3744659423828</v>
          </cell>
          <cell r="CG86">
            <v>0</v>
          </cell>
          <cell r="CH86">
            <v>0</v>
          </cell>
          <cell r="CI86">
            <v>1836.3745269775391</v>
          </cell>
          <cell r="CJ86">
            <v>1752.9686279296875</v>
          </cell>
          <cell r="CK86">
            <v>0</v>
          </cell>
          <cell r="CL86">
            <v>1616.2641563415527</v>
          </cell>
          <cell r="CM86">
            <v>1669.1348876953125</v>
          </cell>
          <cell r="CN86">
            <v>0</v>
          </cell>
          <cell r="CO86">
            <v>0</v>
          </cell>
          <cell r="CP86">
            <v>0</v>
          </cell>
          <cell r="CQ86">
            <v>1769.9287261962891</v>
          </cell>
          <cell r="CR86">
            <v>1836.3745422363281</v>
          </cell>
          <cell r="CS86">
            <v>0</v>
          </cell>
          <cell r="CT86">
            <v>0</v>
          </cell>
          <cell r="CU86">
            <v>1836.3745574951172</v>
          </cell>
          <cell r="CV86">
            <v>1752.7168579101563</v>
          </cell>
          <cell r="CW86">
            <v>0</v>
          </cell>
          <cell r="CX86">
            <v>1615.7565231323242</v>
          </cell>
          <cell r="CY86">
            <v>1669.1348876953125</v>
          </cell>
          <cell r="CZ86">
            <v>0</v>
          </cell>
          <cell r="DA86">
            <v>0</v>
          </cell>
          <cell r="DB86">
            <v>0</v>
          </cell>
          <cell r="DC86">
            <v>1770.0287742614746</v>
          </cell>
          <cell r="DD86">
            <v>1836.3745002746582</v>
          </cell>
          <cell r="DE86">
            <v>0</v>
          </cell>
          <cell r="DF86">
            <v>0</v>
          </cell>
          <cell r="DG86">
            <v>1836.3744812011719</v>
          </cell>
          <cell r="DH86">
            <v>1752.6807250976563</v>
          </cell>
          <cell r="DI86">
            <v>0</v>
          </cell>
          <cell r="DJ86">
            <v>1615.3011116981506</v>
          </cell>
          <cell r="DK86">
            <v>1669.1348876953125</v>
          </cell>
          <cell r="DL86">
            <v>0</v>
          </cell>
          <cell r="DM86">
            <v>0</v>
          </cell>
          <cell r="DN86">
            <v>0</v>
          </cell>
          <cell r="DO86">
            <v>1770.1658020019531</v>
          </cell>
          <cell r="DP86">
            <v>1836.3745002746582</v>
          </cell>
          <cell r="DQ86">
            <v>0</v>
          </cell>
          <cell r="DR86">
            <v>0</v>
          </cell>
          <cell r="DS86">
            <v>1836.3744812011719</v>
          </cell>
        </row>
        <row r="87">
          <cell r="B87" t="str">
            <v>Leidy Line</v>
          </cell>
          <cell r="K87">
            <v>244.31591033935547</v>
          </cell>
          <cell r="L87">
            <v>0</v>
          </cell>
          <cell r="M87">
            <v>252.4650268554687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865.85562133789063</v>
          </cell>
          <cell r="L88">
            <v>5428.379638671875</v>
          </cell>
          <cell r="M88">
            <v>6020.692138671875</v>
          </cell>
          <cell r="N88">
            <v>4757.22607421875</v>
          </cell>
          <cell r="O88">
            <v>2342.8295288085938</v>
          </cell>
          <cell r="P88">
            <v>2344.5792846679688</v>
          </cell>
          <cell r="Q88">
            <v>1698.221923828125</v>
          </cell>
          <cell r="R88">
            <v>1629.5335502624512</v>
          </cell>
          <cell r="S88">
            <v>1604.5652389526367</v>
          </cell>
          <cell r="T88">
            <v>2389.8130416870117</v>
          </cell>
          <cell r="U88">
            <v>2379.3547973632813</v>
          </cell>
          <cell r="V88">
            <v>2919.4482421875</v>
          </cell>
          <cell r="W88">
            <v>4767.704345703125</v>
          </cell>
          <cell r="X88">
            <v>4515.2664794921875</v>
          </cell>
          <cell r="Y88">
            <v>6273.214111328125</v>
          </cell>
          <cell r="Z88">
            <v>4757.130126953125</v>
          </cell>
          <cell r="AA88">
            <v>1430.1636352539063</v>
          </cell>
          <cell r="AB88">
            <v>1572.5097351074219</v>
          </cell>
          <cell r="AC88">
            <v>1256.5606842041016</v>
          </cell>
          <cell r="AD88">
            <v>872.94699859619141</v>
          </cell>
          <cell r="AE88">
            <v>713.54212188720703</v>
          </cell>
          <cell r="AF88">
            <v>2392.9340057373047</v>
          </cell>
          <cell r="AG88">
            <v>2534.11376953125</v>
          </cell>
          <cell r="AH88">
            <v>3704.482177734375</v>
          </cell>
          <cell r="AI88">
            <v>4777.83349609375</v>
          </cell>
          <cell r="AJ88">
            <v>4533.4515380859375</v>
          </cell>
          <cell r="AK88">
            <v>3567.97607421875</v>
          </cell>
          <cell r="AL88">
            <v>3101.34033203125</v>
          </cell>
          <cell r="AM88">
            <v>1729.189453125</v>
          </cell>
          <cell r="AN88">
            <v>1789.82421875</v>
          </cell>
          <cell r="AO88">
            <v>1264.317626953125</v>
          </cell>
          <cell r="AP88">
            <v>0</v>
          </cell>
          <cell r="AQ88">
            <v>712.52048873901367</v>
          </cell>
          <cell r="AR88">
            <v>2393.4556121826172</v>
          </cell>
          <cell r="AS88">
            <v>2535.5067749023438</v>
          </cell>
          <cell r="AT88">
            <v>3705.9892578125</v>
          </cell>
          <cell r="AU88">
            <v>4796.749267578125</v>
          </cell>
          <cell r="AV88">
            <v>6398.27392578125</v>
          </cell>
          <cell r="AW88">
            <v>3567.97607421875</v>
          </cell>
          <cell r="AX88">
            <v>5138.984130859375</v>
          </cell>
          <cell r="AY88">
            <v>1729.5864868164063</v>
          </cell>
          <cell r="AZ88">
            <v>1814.2669677734375</v>
          </cell>
          <cell r="BA88">
            <v>1265.2076416015625</v>
          </cell>
          <cell r="BB88">
            <v>0</v>
          </cell>
          <cell r="BC88">
            <v>0</v>
          </cell>
          <cell r="BD88">
            <v>2396.1100997924805</v>
          </cell>
          <cell r="BE88">
            <v>2537.2348022460938</v>
          </cell>
          <cell r="BF88">
            <v>150.52999877929688</v>
          </cell>
          <cell r="BG88">
            <v>1524.1822509765625</v>
          </cell>
          <cell r="BH88">
            <v>1731.6014404296875</v>
          </cell>
          <cell r="BI88">
            <v>6344.14306640625</v>
          </cell>
          <cell r="BJ88">
            <v>4817.5341796875</v>
          </cell>
          <cell r="BK88">
            <v>1480.4915771484375</v>
          </cell>
          <cell r="BL88">
            <v>2094.9771995544434</v>
          </cell>
          <cell r="BM88">
            <v>2944.345458984375</v>
          </cell>
          <cell r="BN88">
            <v>875.06513214111328</v>
          </cell>
          <cell r="BO88">
            <v>707.45462417602539</v>
          </cell>
          <cell r="BP88">
            <v>2387.5240478515625</v>
          </cell>
          <cell r="BQ88">
            <v>2531.2837524414063</v>
          </cell>
          <cell r="BR88">
            <v>3706.322265625</v>
          </cell>
          <cell r="BS88">
            <v>1525.1022338867188</v>
          </cell>
          <cell r="BT88">
            <v>1731.6014404296875</v>
          </cell>
          <cell r="BU88">
            <v>6380.130126953125</v>
          </cell>
          <cell r="BV88">
            <v>4844.562255859375</v>
          </cell>
          <cell r="BW88">
            <v>1501.6455688476563</v>
          </cell>
          <cell r="BX88">
            <v>2107.0187339782715</v>
          </cell>
          <cell r="BY88">
            <v>2946.5048217773438</v>
          </cell>
          <cell r="BZ88">
            <v>873.97800827026367</v>
          </cell>
          <cell r="CA88">
            <v>708.5063591003418</v>
          </cell>
          <cell r="CB88">
            <v>2388.3918380737305</v>
          </cell>
          <cell r="CC88">
            <v>2532.9917602539063</v>
          </cell>
          <cell r="CD88">
            <v>3707.9453125</v>
          </cell>
          <cell r="CE88">
            <v>1526.710205078125</v>
          </cell>
          <cell r="CF88">
            <v>1731.6014404296875</v>
          </cell>
          <cell r="CG88">
            <v>6413.718017578125</v>
          </cell>
          <cell r="CH88">
            <v>4877.0810546875</v>
          </cell>
          <cell r="CI88">
            <v>1528.1806030273438</v>
          </cell>
          <cell r="CJ88">
            <v>2116.8458938598633</v>
          </cell>
          <cell r="CK88">
            <v>2949.5162963867188</v>
          </cell>
          <cell r="CL88">
            <v>875.52178192138672</v>
          </cell>
          <cell r="CM88">
            <v>708.94411659240723</v>
          </cell>
          <cell r="CN88">
            <v>2388.4020080566406</v>
          </cell>
          <cell r="CO88">
            <v>2533.98779296875</v>
          </cell>
          <cell r="CP88">
            <v>3709.5333251953125</v>
          </cell>
          <cell r="CQ88">
            <v>1528.6952514648438</v>
          </cell>
          <cell r="CR88">
            <v>1731.6015014648438</v>
          </cell>
          <cell r="CS88">
            <v>6461.154052734375</v>
          </cell>
          <cell r="CT88">
            <v>5261.152099609375</v>
          </cell>
          <cell r="CU88">
            <v>1559.714599609375</v>
          </cell>
          <cell r="CV88">
            <v>2124.0142707824707</v>
          </cell>
          <cell r="CW88">
            <v>2951.3667602539063</v>
          </cell>
          <cell r="CX88">
            <v>876.07326507568359</v>
          </cell>
          <cell r="CY88">
            <v>710.7973461151123</v>
          </cell>
          <cell r="CZ88">
            <v>2390.8276901245117</v>
          </cell>
          <cell r="DA88">
            <v>2536.2987670898438</v>
          </cell>
          <cell r="DB88">
            <v>3710.4622802734375</v>
          </cell>
          <cell r="DC88">
            <v>1529.3402099609375</v>
          </cell>
          <cell r="DD88">
            <v>1731.6015014648438</v>
          </cell>
          <cell r="DE88">
            <v>6469.3720703125</v>
          </cell>
          <cell r="DF88">
            <v>4923.613037109375</v>
          </cell>
          <cell r="DG88">
            <v>1567.5085754394531</v>
          </cell>
          <cell r="DH88">
            <v>2127.3132514953613</v>
          </cell>
          <cell r="DI88">
            <v>2952.6458129882813</v>
          </cell>
          <cell r="DJ88">
            <v>877.49853134155273</v>
          </cell>
          <cell r="DK88">
            <v>712.62466621398926</v>
          </cell>
          <cell r="DL88">
            <v>2391.5965118408203</v>
          </cell>
          <cell r="DM88">
            <v>2537.478759765625</v>
          </cell>
          <cell r="DN88">
            <v>3711.4073486328125</v>
          </cell>
          <cell r="DO88">
            <v>1530.2252197265625</v>
          </cell>
          <cell r="DP88">
            <v>1731.6014404296875</v>
          </cell>
          <cell r="DQ88">
            <v>6492.68212890625</v>
          </cell>
          <cell r="DR88">
            <v>4944.22119140625</v>
          </cell>
          <cell r="DS88">
            <v>1584.9096069335938</v>
          </cell>
        </row>
        <row r="89">
          <cell r="B89" t="str">
            <v>SP Spot</v>
          </cell>
          <cell r="K89">
            <v>2873.7090454101563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855.36801910400391</v>
          </cell>
          <cell r="Q89">
            <v>644.46452331542969</v>
          </cell>
          <cell r="R89">
            <v>1186.8988494873047</v>
          </cell>
          <cell r="S89">
            <v>359.0230712890625</v>
          </cell>
          <cell r="T89">
            <v>375.53658294677734</v>
          </cell>
          <cell r="U89">
            <v>894.22686767578125</v>
          </cell>
          <cell r="V89">
            <v>1149.2107162475586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451.12799072265625</v>
          </cell>
          <cell r="AC89">
            <v>1764.1006503105164</v>
          </cell>
          <cell r="AD89">
            <v>559.25381112098694</v>
          </cell>
          <cell r="AE89">
            <v>0</v>
          </cell>
          <cell r="AF89">
            <v>0</v>
          </cell>
          <cell r="AG89">
            <v>743.80285620689392</v>
          </cell>
          <cell r="AH89">
            <v>371.35271644592285</v>
          </cell>
          <cell r="AI89">
            <v>0</v>
          </cell>
          <cell r="AJ89">
            <v>0</v>
          </cell>
          <cell r="AK89">
            <v>2724.6451416015625</v>
          </cell>
          <cell r="AL89">
            <v>14.521999597549438</v>
          </cell>
          <cell r="AM89">
            <v>0</v>
          </cell>
          <cell r="AN89">
            <v>458.625</v>
          </cell>
          <cell r="AO89">
            <v>0</v>
          </cell>
          <cell r="AP89">
            <v>2256.1009216308594</v>
          </cell>
          <cell r="AQ89">
            <v>433.74929428100586</v>
          </cell>
          <cell r="AR89">
            <v>0</v>
          </cell>
          <cell r="AS89">
            <v>745.57084560394287</v>
          </cell>
          <cell r="AT89">
            <v>380.84471702575684</v>
          </cell>
          <cell r="AU89">
            <v>0</v>
          </cell>
          <cell r="AV89">
            <v>0</v>
          </cell>
          <cell r="AW89">
            <v>2755.403076171875</v>
          </cell>
          <cell r="AX89">
            <v>0</v>
          </cell>
          <cell r="AY89">
            <v>0</v>
          </cell>
          <cell r="AZ89">
            <v>460.01300048828125</v>
          </cell>
          <cell r="BA89">
            <v>0</v>
          </cell>
          <cell r="BB89">
            <v>1952.6040649414063</v>
          </cell>
          <cell r="BC89">
            <v>1455.5363388061523</v>
          </cell>
          <cell r="BD89">
            <v>0</v>
          </cell>
          <cell r="BE89">
            <v>747.75484275817871</v>
          </cell>
          <cell r="BF89">
            <v>3943.0841064453125</v>
          </cell>
          <cell r="BG89">
            <v>1512.9042816162109</v>
          </cell>
          <cell r="BH89">
            <v>2845.0700073242188</v>
          </cell>
          <cell r="BI89">
            <v>0</v>
          </cell>
          <cell r="BJ89">
            <v>0</v>
          </cell>
          <cell r="BK89">
            <v>0</v>
          </cell>
          <cell r="BL89">
            <v>465.04299926757813</v>
          </cell>
          <cell r="BM89">
            <v>0</v>
          </cell>
          <cell r="BN89">
            <v>1087.4607298374176</v>
          </cell>
          <cell r="BO89">
            <v>727.99760437011719</v>
          </cell>
          <cell r="BP89">
            <v>0</v>
          </cell>
          <cell r="BQ89">
            <v>740.2198474407196</v>
          </cell>
          <cell r="BR89">
            <v>382.93972587585449</v>
          </cell>
          <cell r="BS89">
            <v>1520.9493865966797</v>
          </cell>
          <cell r="BT89">
            <v>2870.7340698242188</v>
          </cell>
          <cell r="BU89">
            <v>0</v>
          </cell>
          <cell r="BV89">
            <v>0</v>
          </cell>
          <cell r="BW89">
            <v>0</v>
          </cell>
          <cell r="BX89">
            <v>475.9949951171875</v>
          </cell>
          <cell r="BY89">
            <v>0</v>
          </cell>
          <cell r="BZ89">
            <v>1085.8399963378906</v>
          </cell>
          <cell r="CA89">
            <v>730.02306365966797</v>
          </cell>
          <cell r="CB89">
            <v>0</v>
          </cell>
          <cell r="CC89">
            <v>742.38286256790161</v>
          </cell>
          <cell r="CD89">
            <v>393.18770980834961</v>
          </cell>
          <cell r="CE89">
            <v>1536.6613235473633</v>
          </cell>
          <cell r="CF89">
            <v>2898.81494140625</v>
          </cell>
          <cell r="CG89">
            <v>0</v>
          </cell>
          <cell r="CH89">
            <v>0</v>
          </cell>
          <cell r="CI89">
            <v>0</v>
          </cell>
          <cell r="CJ89">
            <v>483.42098999023438</v>
          </cell>
          <cell r="CK89">
            <v>0</v>
          </cell>
          <cell r="CL89">
            <v>1087.1348571777344</v>
          </cell>
          <cell r="CM89">
            <v>730.30016326904297</v>
          </cell>
          <cell r="CN89">
            <v>0</v>
          </cell>
          <cell r="CO89">
            <v>743.64386940002441</v>
          </cell>
          <cell r="CP89">
            <v>403.17569732666016</v>
          </cell>
          <cell r="CQ89">
            <v>1559.9102897644043</v>
          </cell>
          <cell r="CR89">
            <v>2938.5849609375</v>
          </cell>
          <cell r="CS89">
            <v>0</v>
          </cell>
          <cell r="CT89">
            <v>0</v>
          </cell>
          <cell r="CU89">
            <v>0</v>
          </cell>
          <cell r="CV89">
            <v>488.9630126953125</v>
          </cell>
          <cell r="CW89">
            <v>0</v>
          </cell>
          <cell r="CX89">
            <v>1088.5159947872162</v>
          </cell>
          <cell r="CY89">
            <v>735.05014801025391</v>
          </cell>
          <cell r="CZ89">
            <v>0</v>
          </cell>
          <cell r="DA89">
            <v>746.56786680221558</v>
          </cell>
          <cell r="DB89">
            <v>409.02770233154297</v>
          </cell>
          <cell r="DC89">
            <v>1567.4612884521484</v>
          </cell>
          <cell r="DD89">
            <v>2946.0139770507813</v>
          </cell>
          <cell r="DE89">
            <v>0</v>
          </cell>
          <cell r="DF89">
            <v>0</v>
          </cell>
          <cell r="DG89">
            <v>0</v>
          </cell>
          <cell r="DH89">
            <v>491.25201416015625</v>
          </cell>
          <cell r="DI89">
            <v>0</v>
          </cell>
          <cell r="DJ89">
            <v>1090.3831865787506</v>
          </cell>
          <cell r="DK89">
            <v>697.13024139404297</v>
          </cell>
          <cell r="DL89">
            <v>40.679839134216309</v>
          </cell>
          <cell r="DM89">
            <v>748.06385135650635</v>
          </cell>
          <cell r="DN89">
            <v>414.98170471191406</v>
          </cell>
          <cell r="DO89">
            <v>1577.8333740234375</v>
          </cell>
          <cell r="DP89">
            <v>1902.59887695312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378.73699951171875</v>
          </cell>
          <cell r="L90">
            <v>0.42788061499595642</v>
          </cell>
          <cell r="M90">
            <v>0.77394002676010132</v>
          </cell>
          <cell r="N90">
            <v>0.83552008867263794</v>
          </cell>
          <cell r="O90">
            <v>0</v>
          </cell>
          <cell r="P90">
            <v>271.15399169921875</v>
          </cell>
          <cell r="Q90">
            <v>477.74200439453125</v>
          </cell>
          <cell r="R90">
            <v>399.6099853515625</v>
          </cell>
          <cell r="S90">
            <v>392.76998901367188</v>
          </cell>
          <cell r="T90">
            <v>392.80099487304688</v>
          </cell>
          <cell r="U90">
            <v>375.25900268554688</v>
          </cell>
          <cell r="V90">
            <v>513.96197509765625</v>
          </cell>
          <cell r="W90">
            <v>0</v>
          </cell>
          <cell r="X90">
            <v>0.42788061499595642</v>
          </cell>
          <cell r="Y90">
            <v>0.77394002676010132</v>
          </cell>
          <cell r="Z90">
            <v>0.83552008867263794</v>
          </cell>
          <cell r="AA90">
            <v>906.28802490234375</v>
          </cell>
          <cell r="AB90">
            <v>691.15399169921875</v>
          </cell>
          <cell r="AC90">
            <v>477.74200439453125</v>
          </cell>
          <cell r="AD90">
            <v>399.6099853515625</v>
          </cell>
          <cell r="AE90">
            <v>392.76998901367188</v>
          </cell>
          <cell r="AF90">
            <v>392.80099487304688</v>
          </cell>
          <cell r="AG90">
            <v>375.25900268554688</v>
          </cell>
          <cell r="AH90">
            <v>513.96197509765625</v>
          </cell>
          <cell r="AI90">
            <v>0</v>
          </cell>
          <cell r="AJ90">
            <v>0.42788061499595642</v>
          </cell>
          <cell r="AK90">
            <v>0.77394002676010132</v>
          </cell>
          <cell r="AL90">
            <v>0.83552008867263794</v>
          </cell>
          <cell r="AM90">
            <v>0</v>
          </cell>
          <cell r="AN90">
            <v>691.15399169921875</v>
          </cell>
          <cell r="AO90">
            <v>477.74200439453125</v>
          </cell>
          <cell r="AP90">
            <v>399.6099853515625</v>
          </cell>
          <cell r="AQ90">
            <v>392.76998901367188</v>
          </cell>
          <cell r="AR90">
            <v>392.80099487304688</v>
          </cell>
          <cell r="AS90">
            <v>375.25900268554688</v>
          </cell>
          <cell r="AT90">
            <v>513.96197509765625</v>
          </cell>
          <cell r="AU90">
            <v>0</v>
          </cell>
          <cell r="AV90">
            <v>0.42788061499595642</v>
          </cell>
          <cell r="AW90">
            <v>0.77394002676010132</v>
          </cell>
          <cell r="AX90">
            <v>0.83552008867263794</v>
          </cell>
          <cell r="AY90">
            <v>0</v>
          </cell>
          <cell r="AZ90">
            <v>691.15399169921875</v>
          </cell>
          <cell r="BA90">
            <v>477.74200439453125</v>
          </cell>
          <cell r="BB90">
            <v>399.6099853515625</v>
          </cell>
          <cell r="BC90">
            <v>392.76998901367188</v>
          </cell>
          <cell r="BD90">
            <v>392.80099487304688</v>
          </cell>
          <cell r="BE90">
            <v>375.25900268554688</v>
          </cell>
          <cell r="BF90">
            <v>513.96197509765625</v>
          </cell>
          <cell r="BG90">
            <v>0</v>
          </cell>
          <cell r="BH90">
            <v>0.42788061499595642</v>
          </cell>
          <cell r="BI90">
            <v>0.77394002676010132</v>
          </cell>
          <cell r="BJ90">
            <v>0.83552008867263794</v>
          </cell>
          <cell r="BK90">
            <v>0</v>
          </cell>
          <cell r="BL90">
            <v>691.15399169921875</v>
          </cell>
          <cell r="BM90">
            <v>477.74200439453125</v>
          </cell>
          <cell r="BN90">
            <v>399.6099853515625</v>
          </cell>
          <cell r="BO90">
            <v>392.76998901367188</v>
          </cell>
          <cell r="BP90">
            <v>392.80099487304688</v>
          </cell>
          <cell r="BQ90">
            <v>375.25900268554688</v>
          </cell>
          <cell r="BR90">
            <v>513.96197509765625</v>
          </cell>
          <cell r="BS90">
            <v>0</v>
          </cell>
          <cell r="BT90">
            <v>0.42788061499595642</v>
          </cell>
          <cell r="BU90">
            <v>0.77394002676010132</v>
          </cell>
          <cell r="BV90">
            <v>0.83552008867263794</v>
          </cell>
          <cell r="BW90">
            <v>0</v>
          </cell>
          <cell r="BX90">
            <v>691.15399169921875</v>
          </cell>
          <cell r="BY90">
            <v>477.74200439453125</v>
          </cell>
          <cell r="BZ90">
            <v>399.6099853515625</v>
          </cell>
          <cell r="CA90">
            <v>392.76998901367188</v>
          </cell>
          <cell r="CB90">
            <v>392.80099487304688</v>
          </cell>
          <cell r="CC90">
            <v>375.25900268554688</v>
          </cell>
          <cell r="CD90">
            <v>513.96197509765625</v>
          </cell>
          <cell r="CE90">
            <v>0</v>
          </cell>
          <cell r="CF90">
            <v>0.42788061499595642</v>
          </cell>
          <cell r="CG90">
            <v>0.77394002676010132</v>
          </cell>
          <cell r="CH90">
            <v>0.83552008867263794</v>
          </cell>
          <cell r="CI90">
            <v>0</v>
          </cell>
          <cell r="CJ90">
            <v>691.15399169921875</v>
          </cell>
          <cell r="CK90">
            <v>477.74200439453125</v>
          </cell>
          <cell r="CL90">
            <v>399.6099853515625</v>
          </cell>
          <cell r="CM90">
            <v>392.76998901367188</v>
          </cell>
          <cell r="CN90">
            <v>392.80099487304688</v>
          </cell>
          <cell r="CO90">
            <v>375.25900268554688</v>
          </cell>
          <cell r="CP90">
            <v>513.96197509765625</v>
          </cell>
          <cell r="CQ90">
            <v>0</v>
          </cell>
          <cell r="CR90">
            <v>0.42788061499595642</v>
          </cell>
          <cell r="CS90">
            <v>0.77394002676010132</v>
          </cell>
          <cell r="CT90">
            <v>0.83552008867263794</v>
          </cell>
          <cell r="CU90">
            <v>0</v>
          </cell>
          <cell r="CV90">
            <v>691.15399169921875</v>
          </cell>
          <cell r="CW90">
            <v>477.74200439453125</v>
          </cell>
          <cell r="CX90">
            <v>399.6099853515625</v>
          </cell>
          <cell r="CY90">
            <v>392.76998901367188</v>
          </cell>
          <cell r="CZ90">
            <v>392.80099487304688</v>
          </cell>
          <cell r="DA90">
            <v>375.25900268554688</v>
          </cell>
          <cell r="DB90">
            <v>513.96197509765625</v>
          </cell>
          <cell r="DC90">
            <v>0</v>
          </cell>
          <cell r="DD90">
            <v>0.42788061499595642</v>
          </cell>
          <cell r="DE90">
            <v>0.77394002676010132</v>
          </cell>
          <cell r="DF90">
            <v>0.83552008867263794</v>
          </cell>
          <cell r="DG90">
            <v>0</v>
          </cell>
          <cell r="DH90">
            <v>691.15399169921875</v>
          </cell>
          <cell r="DI90">
            <v>477.74200439453125</v>
          </cell>
          <cell r="DJ90">
            <v>399.6099853515625</v>
          </cell>
          <cell r="DK90">
            <v>392.76998901367188</v>
          </cell>
          <cell r="DL90">
            <v>392.80099487304688</v>
          </cell>
          <cell r="DM90">
            <v>375.25900268554688</v>
          </cell>
          <cell r="DN90">
            <v>513.96197509765625</v>
          </cell>
          <cell r="DO90">
            <v>0</v>
          </cell>
          <cell r="DP90">
            <v>0.42788061499595642</v>
          </cell>
          <cell r="DQ90">
            <v>0.77394002676010132</v>
          </cell>
          <cell r="DR90">
            <v>0.83552008867263794</v>
          </cell>
          <cell r="DS90">
            <v>0</v>
          </cell>
        </row>
        <row r="93">
          <cell r="C93" t="str">
            <v>Dominion GSS</v>
          </cell>
          <cell r="L93">
            <v>2672.3388671875</v>
          </cell>
          <cell r="M93">
            <v>3310.32958984375</v>
          </cell>
          <cell r="N93">
            <v>3310.32958984375</v>
          </cell>
          <cell r="O93">
            <v>3310.32971191406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51.40858459472656</v>
          </cell>
          <cell r="X93">
            <v>2708.4515991210938</v>
          </cell>
          <cell r="Y93">
            <v>3310.32958984375</v>
          </cell>
          <cell r="Z93">
            <v>3310.32958984375</v>
          </cell>
          <cell r="AA93">
            <v>3310.329711914062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225.70429229736328</v>
          </cell>
          <cell r="AJ93">
            <v>1655.1648559570313</v>
          </cell>
          <cell r="AK93">
            <v>3310.3297119140625</v>
          </cell>
          <cell r="AL93">
            <v>3310.3297119140625</v>
          </cell>
          <cell r="AM93">
            <v>3059.89697265625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225.70429992675781</v>
          </cell>
          <cell r="AV93">
            <v>1655.1648559570313</v>
          </cell>
          <cell r="AW93">
            <v>3310.32958984375</v>
          </cell>
          <cell r="AX93">
            <v>3310.3297119140625</v>
          </cell>
          <cell r="AY93">
            <v>3081.172973632812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225.70428848266602</v>
          </cell>
          <cell r="BH93">
            <v>1655.1648559570313</v>
          </cell>
          <cell r="BI93">
            <v>3310.3297119140625</v>
          </cell>
          <cell r="BJ93">
            <v>3310.32958984375</v>
          </cell>
          <cell r="BK93">
            <v>3310.32983398437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1.40859603881836</v>
          </cell>
          <cell r="BT93">
            <v>1655.1648254394531</v>
          </cell>
          <cell r="BU93">
            <v>3310.3297119140625</v>
          </cell>
          <cell r="BV93">
            <v>3310.3297119140625</v>
          </cell>
          <cell r="BW93">
            <v>3310.3295898437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451.40859985351563</v>
          </cell>
          <cell r="CF93">
            <v>1655.1648559570313</v>
          </cell>
          <cell r="CG93">
            <v>3310.3297119140625</v>
          </cell>
          <cell r="CH93">
            <v>3310.32958984375</v>
          </cell>
          <cell r="CI93">
            <v>3310.3296508789063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451.40857696533203</v>
          </cell>
          <cell r="CR93">
            <v>1655.1648559570313</v>
          </cell>
          <cell r="CS93">
            <v>3310.329833984375</v>
          </cell>
          <cell r="CT93">
            <v>3310.3297119140625</v>
          </cell>
          <cell r="CU93">
            <v>3173.51391601562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451.40859985351563</v>
          </cell>
          <cell r="DD93">
            <v>1655.1649169921875</v>
          </cell>
          <cell r="DE93">
            <v>3310.3297119140625</v>
          </cell>
          <cell r="DF93">
            <v>3310.3297119140625</v>
          </cell>
          <cell r="DG93">
            <v>3181.165039062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225.70429992675781</v>
          </cell>
          <cell r="DP93">
            <v>2708.4516296386719</v>
          </cell>
          <cell r="DQ93">
            <v>3310.3297119140625</v>
          </cell>
          <cell r="DR93">
            <v>3310.3297119140625</v>
          </cell>
          <cell r="DS93">
            <v>3310.3297119140625</v>
          </cell>
        </row>
        <row r="94">
          <cell r="B94" t="str">
            <v>Canajoharie</v>
          </cell>
          <cell r="L94">
            <v>10.517000198364258</v>
          </cell>
          <cell r="M94">
            <v>18.454000473022461</v>
          </cell>
          <cell r="N94">
            <v>14.704999923706055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0.517000198364258</v>
          </cell>
          <cell r="Y94">
            <v>18.454000473022461</v>
          </cell>
          <cell r="Z94">
            <v>14.704999923706055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10.517000198364258</v>
          </cell>
          <cell r="AK94">
            <v>18.454000473022461</v>
          </cell>
          <cell r="AL94">
            <v>14.704999923706055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0.517000198364258</v>
          </cell>
          <cell r="AW94">
            <v>18.454000473022461</v>
          </cell>
          <cell r="AX94">
            <v>14.70499992370605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10.517000198364258</v>
          </cell>
          <cell r="BI94">
            <v>18.454000473022461</v>
          </cell>
          <cell r="BJ94">
            <v>14.704999923706055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10.517000198364258</v>
          </cell>
          <cell r="BU94">
            <v>18.454000473022461</v>
          </cell>
          <cell r="BV94">
            <v>14.704999923706055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10.517000198364258</v>
          </cell>
          <cell r="CG94">
            <v>18.454000473022461</v>
          </cell>
          <cell r="CH94">
            <v>14.704999923706055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10.517000198364258</v>
          </cell>
          <cell r="CS94">
            <v>18.454000473022461</v>
          </cell>
          <cell r="CT94">
            <v>14.704999923706055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10.517000198364258</v>
          </cell>
          <cell r="DE94">
            <v>18.454000473022461</v>
          </cell>
          <cell r="DF94">
            <v>14.704999923706055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10.517000198364258</v>
          </cell>
          <cell r="DQ94">
            <v>18.454000473022461</v>
          </cell>
          <cell r="DR94">
            <v>14.704999923706055</v>
          </cell>
          <cell r="DS94">
            <v>0</v>
          </cell>
        </row>
        <row r="95">
          <cell r="B95" t="str">
            <v>Dawn Spot</v>
          </cell>
          <cell r="L95">
            <v>931.04098320007324</v>
          </cell>
          <cell r="M95">
            <v>1072.9590721130371</v>
          </cell>
          <cell r="N95">
            <v>952.64850616455078</v>
          </cell>
          <cell r="O95">
            <v>906.28802490234375</v>
          </cell>
          <cell r="P95">
            <v>42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711.7969970703125</v>
          </cell>
          <cell r="X95">
            <v>931.04098320007324</v>
          </cell>
          <cell r="Y95">
            <v>1072.9590721130371</v>
          </cell>
          <cell r="Z95">
            <v>952.64850616455078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711.7969970703125</v>
          </cell>
          <cell r="AJ95">
            <v>931.04098320007324</v>
          </cell>
          <cell r="AK95">
            <v>1072.9590721130371</v>
          </cell>
          <cell r="AL95">
            <v>952.64850616455078</v>
          </cell>
          <cell r="AM95">
            <v>906.288024902343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711.7969970703125</v>
          </cell>
          <cell r="AV95">
            <v>931.04098320007324</v>
          </cell>
          <cell r="AW95">
            <v>1072.9590721130371</v>
          </cell>
          <cell r="AX95">
            <v>987.13446807861328</v>
          </cell>
          <cell r="AY95">
            <v>906.288024902343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711.7969970703125</v>
          </cell>
          <cell r="BH95">
            <v>931.04098320007324</v>
          </cell>
          <cell r="BI95">
            <v>1072.9590721130371</v>
          </cell>
          <cell r="BJ95">
            <v>952.64850616455078</v>
          </cell>
          <cell r="BK95">
            <v>906.288024902343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931.04098320007324</v>
          </cell>
          <cell r="BU95">
            <v>1072.9590721130371</v>
          </cell>
          <cell r="BV95">
            <v>952.64850616455078</v>
          </cell>
          <cell r="BW95">
            <v>906.288024902343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931.04098320007324</v>
          </cell>
          <cell r="CG95">
            <v>1072.9590721130371</v>
          </cell>
          <cell r="CH95">
            <v>952.64850616455078</v>
          </cell>
          <cell r="CI95">
            <v>906.28802490234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931.04098320007324</v>
          </cell>
          <cell r="CS95">
            <v>1072.9590721130371</v>
          </cell>
          <cell r="CT95">
            <v>987.13446807861328</v>
          </cell>
          <cell r="CU95">
            <v>906.28802490234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931.04098320007324</v>
          </cell>
          <cell r="DE95">
            <v>1072.9590721130371</v>
          </cell>
          <cell r="DF95">
            <v>952.64850616455078</v>
          </cell>
          <cell r="DG95">
            <v>906.2880249023437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931.04098320007324</v>
          </cell>
          <cell r="DQ95">
            <v>1072.9590721130371</v>
          </cell>
          <cell r="DR95">
            <v>952.64850616455078</v>
          </cell>
          <cell r="DS95">
            <v>906.28802490234375</v>
          </cell>
        </row>
        <row r="96">
          <cell r="B96" t="str">
            <v>Ellisburg</v>
          </cell>
          <cell r="L96">
            <v>628.57894897460938</v>
          </cell>
          <cell r="M96">
            <v>42.599998474121094</v>
          </cell>
          <cell r="N96">
            <v>28.39999961853027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8.399999618530273</v>
          </cell>
          <cell r="Y96">
            <v>42.599998474121094</v>
          </cell>
          <cell r="Z96">
            <v>28.399999618530273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629.7232666015625</v>
          </cell>
          <cell r="AH96">
            <v>0</v>
          </cell>
          <cell r="AI96">
            <v>0</v>
          </cell>
          <cell r="AJ96">
            <v>28.399999618530273</v>
          </cell>
          <cell r="AK96">
            <v>42.599998474121094</v>
          </cell>
          <cell r="AL96">
            <v>28.399999618530273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28.399999618530273</v>
          </cell>
          <cell r="AW96">
            <v>42.599998474121094</v>
          </cell>
          <cell r="AX96">
            <v>28.39999961853027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28.399999618530273</v>
          </cell>
          <cell r="BI96">
            <v>42.599998474121094</v>
          </cell>
          <cell r="BJ96">
            <v>28.399999618530273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28.399999618530273</v>
          </cell>
          <cell r="BU96">
            <v>42.599998474121094</v>
          </cell>
          <cell r="BV96">
            <v>28.399999618530273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28.399999618530273</v>
          </cell>
          <cell r="CG96">
            <v>42.599998474121094</v>
          </cell>
          <cell r="CH96">
            <v>28.399999618530273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28.399999618530273</v>
          </cell>
          <cell r="CS96">
            <v>42.599998474121094</v>
          </cell>
          <cell r="CT96">
            <v>28.399999618530273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28.399999618530273</v>
          </cell>
          <cell r="DE96">
            <v>42.599998474121094</v>
          </cell>
          <cell r="DF96">
            <v>28.399999618530273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28.399999618530273</v>
          </cell>
          <cell r="DQ96">
            <v>42.599998474121094</v>
          </cell>
          <cell r="DR96">
            <v>28.399999618530273</v>
          </cell>
          <cell r="DS96">
            <v>0</v>
          </cell>
        </row>
        <row r="97">
          <cell r="B97" t="str">
            <v>Leidy Hub Sp</v>
          </cell>
          <cell r="L97">
            <v>672.04973220825195</v>
          </cell>
          <cell r="M97">
            <v>0</v>
          </cell>
          <cell r="N97">
            <v>0</v>
          </cell>
          <cell r="O97">
            <v>924.5095329284668</v>
          </cell>
          <cell r="P97">
            <v>877.34579467773438</v>
          </cell>
          <cell r="Q97">
            <v>777.08969116210938</v>
          </cell>
          <cell r="R97">
            <v>750.14186382293701</v>
          </cell>
          <cell r="S97">
            <v>775.0512695312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836.3745574951172</v>
          </cell>
          <cell r="Y97">
            <v>0</v>
          </cell>
          <cell r="Z97">
            <v>0</v>
          </cell>
          <cell r="AA97">
            <v>1836.3745727539063</v>
          </cell>
          <cell r="AB97">
            <v>1753.1400756835938</v>
          </cell>
          <cell r="AC97">
            <v>1671.1725387573242</v>
          </cell>
          <cell r="AD97">
            <v>1615.2918701171875</v>
          </cell>
          <cell r="AE97">
            <v>1669.134887695312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1836.37451171875</v>
          </cell>
          <cell r="AN97">
            <v>1762.1637802124023</v>
          </cell>
          <cell r="AO97">
            <v>1675.9562377929688</v>
          </cell>
          <cell r="AP97">
            <v>1621.47119140625</v>
          </cell>
          <cell r="AQ97">
            <v>1669.134887695312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1836.3745002746582</v>
          </cell>
          <cell r="AW97">
            <v>0</v>
          </cell>
          <cell r="AX97">
            <v>0</v>
          </cell>
          <cell r="AY97">
            <v>1836.3745574951172</v>
          </cell>
          <cell r="AZ97">
            <v>1762.1663284301758</v>
          </cell>
          <cell r="BA97">
            <v>1676.1506958007813</v>
          </cell>
          <cell r="BB97">
            <v>1616.1827278137207</v>
          </cell>
          <cell r="BC97">
            <v>1669.1348876953125</v>
          </cell>
          <cell r="BD97">
            <v>0</v>
          </cell>
          <cell r="BE97">
            <v>0</v>
          </cell>
          <cell r="BF97">
            <v>0</v>
          </cell>
          <cell r="BG97">
            <v>345.39070129394531</v>
          </cell>
          <cell r="BH97">
            <v>1836.3745727539063</v>
          </cell>
          <cell r="BI97">
            <v>0</v>
          </cell>
          <cell r="BJ97">
            <v>0</v>
          </cell>
          <cell r="BK97">
            <v>1836.37451171875</v>
          </cell>
          <cell r="BL97">
            <v>1762.1758346557617</v>
          </cell>
          <cell r="BM97">
            <v>1675.7362670898438</v>
          </cell>
          <cell r="BN97">
            <v>1616.0008926391602</v>
          </cell>
          <cell r="BO97">
            <v>1669.1348876953125</v>
          </cell>
          <cell r="BP97">
            <v>0</v>
          </cell>
          <cell r="BQ97">
            <v>0</v>
          </cell>
          <cell r="BR97">
            <v>0</v>
          </cell>
          <cell r="BS97">
            <v>125.22940826416016</v>
          </cell>
          <cell r="BT97">
            <v>1836.37451171875</v>
          </cell>
          <cell r="BU97">
            <v>0</v>
          </cell>
          <cell r="BV97">
            <v>0</v>
          </cell>
          <cell r="BW97">
            <v>1836.3745422363281</v>
          </cell>
          <cell r="BX97">
            <v>1762.1965789794922</v>
          </cell>
          <cell r="BY97">
            <v>1675.2189636230469</v>
          </cell>
          <cell r="BZ97">
            <v>1615.6894931793213</v>
          </cell>
          <cell r="CA97">
            <v>1669.1348876953125</v>
          </cell>
          <cell r="CB97">
            <v>0</v>
          </cell>
          <cell r="CC97">
            <v>0</v>
          </cell>
          <cell r="CD97">
            <v>0</v>
          </cell>
          <cell r="CE97">
            <v>136.33441162109375</v>
          </cell>
          <cell r="CF97">
            <v>1836.3745727539063</v>
          </cell>
          <cell r="CG97">
            <v>0</v>
          </cell>
          <cell r="CH97">
            <v>0</v>
          </cell>
          <cell r="CI97">
            <v>1836.3745193481445</v>
          </cell>
          <cell r="CJ97">
            <v>1762.210578918457</v>
          </cell>
          <cell r="CK97">
            <v>1674.9765014648438</v>
          </cell>
          <cell r="CL97">
            <v>1616.4744186401367</v>
          </cell>
          <cell r="CM97">
            <v>1669.1348876953125</v>
          </cell>
          <cell r="CN97">
            <v>0</v>
          </cell>
          <cell r="CO97">
            <v>0</v>
          </cell>
          <cell r="CP97">
            <v>0</v>
          </cell>
          <cell r="CQ97">
            <v>152.80740976333618</v>
          </cell>
          <cell r="CR97">
            <v>1836.3745727539063</v>
          </cell>
          <cell r="CS97">
            <v>0</v>
          </cell>
          <cell r="CT97">
            <v>0</v>
          </cell>
          <cell r="CU97">
            <v>1836.3745727539063</v>
          </cell>
          <cell r="CV97">
            <v>1762.2210922241211</v>
          </cell>
          <cell r="CW97">
            <v>1675.0181274414063</v>
          </cell>
          <cell r="CX97">
            <v>1615.9263534545898</v>
          </cell>
          <cell r="CY97">
            <v>1669.1348876953125</v>
          </cell>
          <cell r="CZ97">
            <v>0</v>
          </cell>
          <cell r="DA97">
            <v>0</v>
          </cell>
          <cell r="DB97">
            <v>0</v>
          </cell>
          <cell r="DC97">
            <v>158.15840148925781</v>
          </cell>
          <cell r="DD97">
            <v>1836.3745727539063</v>
          </cell>
          <cell r="DE97">
            <v>0</v>
          </cell>
          <cell r="DF97">
            <v>0</v>
          </cell>
          <cell r="DG97">
            <v>1836.3745422363281</v>
          </cell>
          <cell r="DH97">
            <v>1762.2250823974609</v>
          </cell>
          <cell r="DI97">
            <v>1676.0473937988281</v>
          </cell>
          <cell r="DJ97">
            <v>1615.6492385864258</v>
          </cell>
          <cell r="DK97">
            <v>1669.1348876953125</v>
          </cell>
          <cell r="DL97">
            <v>0</v>
          </cell>
          <cell r="DM97">
            <v>0</v>
          </cell>
          <cell r="DN97">
            <v>0</v>
          </cell>
          <cell r="DO97">
            <v>391.2097053527832</v>
          </cell>
          <cell r="DP97">
            <v>1836.3745269775391</v>
          </cell>
          <cell r="DQ97">
            <v>0</v>
          </cell>
          <cell r="DR97">
            <v>0</v>
          </cell>
          <cell r="DS97">
            <v>1836.3745422363281</v>
          </cell>
        </row>
        <row r="98">
          <cell r="B98" t="str">
            <v>Leidy Line</v>
          </cell>
          <cell r="L98">
            <v>252.45978546142578</v>
          </cell>
          <cell r="M98">
            <v>252.46502685546875</v>
          </cell>
          <cell r="N98">
            <v>228.0329284667968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247.54196166992188</v>
          </cell>
          <cell r="AG98">
            <v>239.55673217773438</v>
          </cell>
          <cell r="AH98">
            <v>248.0649871826171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898.85858154296875</v>
          </cell>
          <cell r="M99">
            <v>6055.47216796875</v>
          </cell>
          <cell r="N99">
            <v>4563.973388671875</v>
          </cell>
          <cell r="O99">
            <v>2377.6098022460938</v>
          </cell>
          <cell r="P99">
            <v>2189.4522399902344</v>
          </cell>
          <cell r="Q99">
            <v>1691.8320770263672</v>
          </cell>
          <cell r="R99">
            <v>1630.4291915893555</v>
          </cell>
          <cell r="S99">
            <v>1604.5473823547363</v>
          </cell>
          <cell r="T99">
            <v>2389.8125076293945</v>
          </cell>
          <cell r="U99">
            <v>2379.3547973632813</v>
          </cell>
          <cell r="V99">
            <v>2915.5597229003906</v>
          </cell>
          <cell r="W99">
            <v>4544.371337890625</v>
          </cell>
          <cell r="X99">
            <v>3479.369873046875</v>
          </cell>
          <cell r="Y99">
            <v>6307.994384765625</v>
          </cell>
          <cell r="Z99">
            <v>4791.9102783203125</v>
          </cell>
          <cell r="AA99">
            <v>1464.9437866210938</v>
          </cell>
          <cell r="AB99">
            <v>2116.2350082397461</v>
          </cell>
          <cell r="AC99">
            <v>1258.7496185302734</v>
          </cell>
          <cell r="AD99">
            <v>870.63844156265259</v>
          </cell>
          <cell r="AE99">
            <v>712.48921585083008</v>
          </cell>
          <cell r="AF99">
            <v>2145.3920135498047</v>
          </cell>
          <cell r="AG99">
            <v>1664.833740234375</v>
          </cell>
          <cell r="AH99">
            <v>3457.106689453125</v>
          </cell>
          <cell r="AI99">
            <v>4780.204833984375</v>
          </cell>
          <cell r="AJ99">
            <v>6387.21630859375</v>
          </cell>
          <cell r="AK99">
            <v>6327.4013671875</v>
          </cell>
          <cell r="AL99">
            <v>4809.303466796875</v>
          </cell>
          <cell r="AM99">
            <v>1729.1895141601563</v>
          </cell>
          <cell r="AN99">
            <v>0</v>
          </cell>
          <cell r="AO99">
            <v>1263.5973739624023</v>
          </cell>
          <cell r="AP99">
            <v>0</v>
          </cell>
          <cell r="AQ99">
            <v>712.72848129272461</v>
          </cell>
          <cell r="AR99">
            <v>2393.4556121826172</v>
          </cell>
          <cell r="AS99">
            <v>2535.5067749023438</v>
          </cell>
          <cell r="AT99">
            <v>3706.6787109375</v>
          </cell>
          <cell r="AU99">
            <v>3292.3919067382813</v>
          </cell>
          <cell r="AV99">
            <v>1731.6015014648438</v>
          </cell>
          <cell r="AW99">
            <v>6358.1591796875</v>
          </cell>
          <cell r="AX99">
            <v>5173.764404296875</v>
          </cell>
          <cell r="AY99">
            <v>1729.5864868164063</v>
          </cell>
          <cell r="AZ99">
            <v>1578.9856872558594</v>
          </cell>
          <cell r="BA99">
            <v>1264.4258842468262</v>
          </cell>
          <cell r="BB99">
            <v>873.83279418945313</v>
          </cell>
          <cell r="BC99">
            <v>714.31622314453125</v>
          </cell>
          <cell r="BD99">
            <v>2396.1100997924805</v>
          </cell>
          <cell r="BE99">
            <v>2538.9421081542969</v>
          </cell>
          <cell r="BF99">
            <v>3703.2565307617188</v>
          </cell>
          <cell r="BG99">
            <v>0</v>
          </cell>
          <cell r="BH99">
            <v>1731.6014404296875</v>
          </cell>
          <cell r="BI99">
            <v>6378.92333984375</v>
          </cell>
          <cell r="BJ99">
            <v>4852.314208984375</v>
          </cell>
          <cell r="BK99">
            <v>1515.2718505859375</v>
          </cell>
          <cell r="BL99">
            <v>1582.65673828125</v>
          </cell>
          <cell r="BM99">
            <v>1265.9041061401367</v>
          </cell>
          <cell r="BN99">
            <v>875.12808227539063</v>
          </cell>
          <cell r="BO99">
            <v>707.75436782836914</v>
          </cell>
          <cell r="BP99">
            <v>2387.1415634155273</v>
          </cell>
          <cell r="BQ99">
            <v>2531.2837524414063</v>
          </cell>
          <cell r="BR99">
            <v>3702.4337158203125</v>
          </cell>
          <cell r="BS99">
            <v>0</v>
          </cell>
          <cell r="BT99">
            <v>1731.6014099121094</v>
          </cell>
          <cell r="BU99">
            <v>6414.910400390625</v>
          </cell>
          <cell r="BV99">
            <v>4879.3424072265625</v>
          </cell>
          <cell r="BW99">
            <v>1536.42578125</v>
          </cell>
          <cell r="BX99">
            <v>1590.6417236328125</v>
          </cell>
          <cell r="BY99">
            <v>1268.0906066894531</v>
          </cell>
          <cell r="BZ99">
            <v>874.15782928466797</v>
          </cell>
          <cell r="CA99">
            <v>708.63007736206055</v>
          </cell>
          <cell r="CB99">
            <v>2388.3613586425781</v>
          </cell>
          <cell r="CC99">
            <v>2532.9917602539063</v>
          </cell>
          <cell r="CD99">
            <v>3704.0567016601563</v>
          </cell>
          <cell r="CE99">
            <v>0</v>
          </cell>
          <cell r="CF99">
            <v>1731.6014404296875</v>
          </cell>
          <cell r="CG99">
            <v>6448.498291015625</v>
          </cell>
          <cell r="CH99">
            <v>4911.861328125</v>
          </cell>
          <cell r="CI99">
            <v>1562.9608154296875</v>
          </cell>
          <cell r="CJ99">
            <v>1596.0586853027344</v>
          </cell>
          <cell r="CK99">
            <v>1271.1014251708984</v>
          </cell>
          <cell r="CL99">
            <v>875.58112335205078</v>
          </cell>
          <cell r="CM99">
            <v>708.98335266113281</v>
          </cell>
          <cell r="CN99">
            <v>2388.371337890625</v>
          </cell>
          <cell r="CO99">
            <v>2533.98779296875</v>
          </cell>
          <cell r="CP99">
            <v>3705.6447143554688</v>
          </cell>
          <cell r="CQ99">
            <v>0</v>
          </cell>
          <cell r="CR99">
            <v>1731.6014404296875</v>
          </cell>
          <cell r="CS99">
            <v>6495.934326171875</v>
          </cell>
          <cell r="CT99">
            <v>5295.932373046875</v>
          </cell>
          <cell r="CU99">
            <v>1731.3104248046875</v>
          </cell>
          <cell r="CV99">
            <v>1600.0987548828125</v>
          </cell>
          <cell r="CW99">
            <v>1273.3745002746582</v>
          </cell>
          <cell r="CX99">
            <v>876.3055419921875</v>
          </cell>
          <cell r="CY99">
            <v>711.1061954498291</v>
          </cell>
          <cell r="CZ99">
            <v>2390.5871047973633</v>
          </cell>
          <cell r="DA99">
            <v>2536.2987670898438</v>
          </cell>
          <cell r="DB99">
            <v>3706.5736694335938</v>
          </cell>
          <cell r="DC99">
            <v>0</v>
          </cell>
          <cell r="DD99">
            <v>1731.6015014648438</v>
          </cell>
          <cell r="DE99">
            <v>6504.15234375</v>
          </cell>
          <cell r="DF99">
            <v>4958.393310546875</v>
          </cell>
          <cell r="DG99">
            <v>1731.4534912109375</v>
          </cell>
          <cell r="DH99">
            <v>1601.5417785644531</v>
          </cell>
          <cell r="DI99">
            <v>1274.3952217102051</v>
          </cell>
          <cell r="DJ99">
            <v>877.55906677246094</v>
          </cell>
          <cell r="DK99">
            <v>712.57890701293945</v>
          </cell>
          <cell r="DL99">
            <v>2391.7812423706055</v>
          </cell>
          <cell r="DM99">
            <v>2537.478759765625</v>
          </cell>
          <cell r="DN99">
            <v>3712.0966796875</v>
          </cell>
          <cell r="DO99">
            <v>0</v>
          </cell>
          <cell r="DP99">
            <v>1731.6015014648438</v>
          </cell>
          <cell r="DQ99">
            <v>6527.46240234375</v>
          </cell>
          <cell r="DR99">
            <v>4979.001220703125</v>
          </cell>
          <cell r="DS99">
            <v>1619.6898193359375</v>
          </cell>
        </row>
        <row r="100">
          <cell r="B100" t="str">
            <v>SP Spot</v>
          </cell>
          <cell r="L100">
            <v>2929.55810546875</v>
          </cell>
          <cell r="M100">
            <v>0</v>
          </cell>
          <cell r="N100">
            <v>0</v>
          </cell>
          <cell r="O100">
            <v>0</v>
          </cell>
          <cell r="P100">
            <v>855.36801910400391</v>
          </cell>
          <cell r="Q100">
            <v>1477.2998657226563</v>
          </cell>
          <cell r="R100">
            <v>1158.943603515625</v>
          </cell>
          <cell r="S100">
            <v>336.46784210205078</v>
          </cell>
          <cell r="T100">
            <v>352.96408843994141</v>
          </cell>
          <cell r="U100">
            <v>894.22686767578125</v>
          </cell>
          <cell r="V100">
            <v>1348.626625061035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451.12799072265625</v>
          </cell>
          <cell r="AC100">
            <v>1022.4974703788757</v>
          </cell>
          <cell r="AD100">
            <v>1340.4087030887604</v>
          </cell>
          <cell r="AE100">
            <v>408.17160415649414</v>
          </cell>
          <cell r="AF100">
            <v>0</v>
          </cell>
          <cell r="AG100">
            <v>743.80285620689392</v>
          </cell>
          <cell r="AH100">
            <v>335.99755096435547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2036.6036987304688</v>
          </cell>
          <cell r="AO100">
            <v>225.39913940429688</v>
          </cell>
          <cell r="AP100">
            <v>2257.1253967285156</v>
          </cell>
          <cell r="AQ100">
            <v>360.98508834838867</v>
          </cell>
          <cell r="AR100">
            <v>0</v>
          </cell>
          <cell r="AS100">
            <v>745.57084560394287</v>
          </cell>
          <cell r="AT100">
            <v>345.48954010009766</v>
          </cell>
          <cell r="AU100">
            <v>1506.7287292480469</v>
          </cell>
          <cell r="AV100">
            <v>2847.6880493164063</v>
          </cell>
          <cell r="AW100">
            <v>0</v>
          </cell>
          <cell r="AX100">
            <v>0</v>
          </cell>
          <cell r="AY100">
            <v>0</v>
          </cell>
          <cell r="AZ100">
            <v>460.01300048828125</v>
          </cell>
          <cell r="BA100">
            <v>248.26771545410156</v>
          </cell>
          <cell r="BB100">
            <v>1057.5502014160156</v>
          </cell>
          <cell r="BC100">
            <v>698.61185455322266</v>
          </cell>
          <cell r="BD100">
            <v>0</v>
          </cell>
          <cell r="BE100">
            <v>527.21445274353027</v>
          </cell>
          <cell r="BF100">
            <v>574.5247802734375</v>
          </cell>
          <cell r="BG100">
            <v>4463.367919921875</v>
          </cell>
          <cell r="BH100">
            <v>2862.4602661132813</v>
          </cell>
          <cell r="BI100">
            <v>0</v>
          </cell>
          <cell r="BJ100">
            <v>0</v>
          </cell>
          <cell r="BK100">
            <v>0</v>
          </cell>
          <cell r="BL100">
            <v>465.04299926757813</v>
          </cell>
          <cell r="BM100">
            <v>486.63050842285156</v>
          </cell>
          <cell r="BN100">
            <v>1059.3057463169098</v>
          </cell>
          <cell r="BO100">
            <v>599.03067016601563</v>
          </cell>
          <cell r="BP100">
            <v>83.903556823730469</v>
          </cell>
          <cell r="BQ100">
            <v>740.2198474407196</v>
          </cell>
          <cell r="BR100">
            <v>582.35563468933105</v>
          </cell>
          <cell r="BS100">
            <v>4466.89990234375</v>
          </cell>
          <cell r="BT100">
            <v>2888.1241455078125</v>
          </cell>
          <cell r="BU100">
            <v>0</v>
          </cell>
          <cell r="BV100">
            <v>0</v>
          </cell>
          <cell r="BW100">
            <v>0</v>
          </cell>
          <cell r="BX100">
            <v>475.9949951171875</v>
          </cell>
          <cell r="BY100">
            <v>490.890625</v>
          </cell>
          <cell r="BZ100">
            <v>1058.0483704805374</v>
          </cell>
          <cell r="CA100">
            <v>683.22066497802734</v>
          </cell>
          <cell r="CB100">
            <v>1.563072681427002</v>
          </cell>
          <cell r="CC100">
            <v>742.38286256790161</v>
          </cell>
          <cell r="CD100">
            <v>592.60363578796387</v>
          </cell>
          <cell r="CE100">
            <v>4473.3260498046875</v>
          </cell>
          <cell r="CF100">
            <v>2916.2051391601563</v>
          </cell>
          <cell r="CG100">
            <v>0</v>
          </cell>
          <cell r="CH100">
            <v>0</v>
          </cell>
          <cell r="CI100">
            <v>0</v>
          </cell>
          <cell r="CJ100">
            <v>483.42098999023438</v>
          </cell>
          <cell r="CK100">
            <v>495.63525390625</v>
          </cell>
          <cell r="CL100">
            <v>1059.455078125</v>
          </cell>
          <cell r="CM100">
            <v>683.57441711425781</v>
          </cell>
          <cell r="CN100">
            <v>1.5710726976394653</v>
          </cell>
          <cell r="CO100">
            <v>743.64386940002441</v>
          </cell>
          <cell r="CP100">
            <v>602.59163475036621</v>
          </cell>
          <cell r="CQ100">
            <v>4482.39404296875</v>
          </cell>
          <cell r="CR100">
            <v>2955.97509765625</v>
          </cell>
          <cell r="CS100">
            <v>0</v>
          </cell>
          <cell r="CT100">
            <v>0</v>
          </cell>
          <cell r="CU100">
            <v>0</v>
          </cell>
          <cell r="CV100">
            <v>488.9630126953125</v>
          </cell>
          <cell r="CW100">
            <v>358.50044250488281</v>
          </cell>
          <cell r="CX100">
            <v>1060.7037541866302</v>
          </cell>
          <cell r="CY100">
            <v>602.66683197021484</v>
          </cell>
          <cell r="CZ100">
            <v>87.168971061706543</v>
          </cell>
          <cell r="DA100">
            <v>746.56786680221558</v>
          </cell>
          <cell r="DB100">
            <v>608.44363021850586</v>
          </cell>
          <cell r="DC100">
            <v>4485.3389892578125</v>
          </cell>
          <cell r="DD100">
            <v>2963.404052734375</v>
          </cell>
          <cell r="DE100">
            <v>0</v>
          </cell>
          <cell r="DF100">
            <v>0</v>
          </cell>
          <cell r="DG100">
            <v>0</v>
          </cell>
          <cell r="DH100">
            <v>491.25201416015625</v>
          </cell>
          <cell r="DI100">
            <v>367.34859466552734</v>
          </cell>
          <cell r="DJ100">
            <v>1062.5644152164459</v>
          </cell>
          <cell r="DK100">
            <v>692.52503204345703</v>
          </cell>
          <cell r="DL100">
            <v>0</v>
          </cell>
          <cell r="DM100">
            <v>748.06385135650635</v>
          </cell>
          <cell r="DN100">
            <v>379.62653350830078</v>
          </cell>
          <cell r="DO100">
            <v>4489.3858642578125</v>
          </cell>
          <cell r="DP100">
            <v>1931.0554809570313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0.77394002676010132</v>
          </cell>
          <cell r="N101">
            <v>0.83552008867263794</v>
          </cell>
          <cell r="O101">
            <v>0</v>
          </cell>
          <cell r="P101">
            <v>271.15399169921875</v>
          </cell>
          <cell r="Q101">
            <v>477.74200439453125</v>
          </cell>
          <cell r="R101">
            <v>399.6099853515625</v>
          </cell>
          <cell r="S101">
            <v>392.76998901367188</v>
          </cell>
          <cell r="T101">
            <v>392.80099487304688</v>
          </cell>
          <cell r="U101">
            <v>375.25900268554688</v>
          </cell>
          <cell r="V101">
            <v>513.96197509765625</v>
          </cell>
          <cell r="W101">
            <v>0</v>
          </cell>
          <cell r="X101">
            <v>0</v>
          </cell>
          <cell r="Y101">
            <v>0.77394002676010132</v>
          </cell>
          <cell r="Z101">
            <v>0.83552008867263794</v>
          </cell>
          <cell r="AA101">
            <v>906.28802490234375</v>
          </cell>
          <cell r="AB101">
            <v>691.15399169921875</v>
          </cell>
          <cell r="AC101">
            <v>477.74200439453125</v>
          </cell>
          <cell r="AD101">
            <v>399.6099853515625</v>
          </cell>
          <cell r="AE101">
            <v>392.76998901367188</v>
          </cell>
          <cell r="AF101">
            <v>392.80099487304688</v>
          </cell>
          <cell r="AG101">
            <v>375.25900268554688</v>
          </cell>
          <cell r="AH101">
            <v>513.96197509765625</v>
          </cell>
          <cell r="AI101">
            <v>0</v>
          </cell>
          <cell r="AJ101">
            <v>0</v>
          </cell>
          <cell r="AK101">
            <v>0.77394002676010132</v>
          </cell>
          <cell r="AL101">
            <v>0.83552008867263794</v>
          </cell>
          <cell r="AM101">
            <v>0</v>
          </cell>
          <cell r="AN101">
            <v>691.15399169921875</v>
          </cell>
          <cell r="AO101">
            <v>477.74200439453125</v>
          </cell>
          <cell r="AP101">
            <v>399.6099853515625</v>
          </cell>
          <cell r="AQ101">
            <v>392.76998901367188</v>
          </cell>
          <cell r="AR101">
            <v>392.80099487304688</v>
          </cell>
          <cell r="AS101">
            <v>375.25900268554688</v>
          </cell>
          <cell r="AT101">
            <v>513.96197509765625</v>
          </cell>
          <cell r="AU101">
            <v>0</v>
          </cell>
          <cell r="AV101">
            <v>0</v>
          </cell>
          <cell r="AW101">
            <v>0.77394002676010132</v>
          </cell>
          <cell r="AX101">
            <v>0.83552008867263794</v>
          </cell>
          <cell r="AY101">
            <v>0</v>
          </cell>
          <cell r="AZ101">
            <v>691.15399169921875</v>
          </cell>
          <cell r="BA101">
            <v>477.74200439453125</v>
          </cell>
          <cell r="BB101">
            <v>399.6099853515625</v>
          </cell>
          <cell r="BC101">
            <v>392.76998901367188</v>
          </cell>
          <cell r="BD101">
            <v>392.80099487304688</v>
          </cell>
          <cell r="BE101">
            <v>375.25900268554688</v>
          </cell>
          <cell r="BF101">
            <v>513.96197509765625</v>
          </cell>
          <cell r="BG101">
            <v>0</v>
          </cell>
          <cell r="BH101">
            <v>0</v>
          </cell>
          <cell r="BI101">
            <v>0.77394002676010132</v>
          </cell>
          <cell r="BJ101">
            <v>0.83552008867263794</v>
          </cell>
          <cell r="BK101">
            <v>0</v>
          </cell>
          <cell r="BL101">
            <v>691.15399169921875</v>
          </cell>
          <cell r="BM101">
            <v>477.74200439453125</v>
          </cell>
          <cell r="BN101">
            <v>399.6099853515625</v>
          </cell>
          <cell r="BO101">
            <v>392.76998901367188</v>
          </cell>
          <cell r="BP101">
            <v>392.80099487304688</v>
          </cell>
          <cell r="BQ101">
            <v>375.25900268554688</v>
          </cell>
          <cell r="BR101">
            <v>513.96197509765625</v>
          </cell>
          <cell r="BS101">
            <v>711.7969970703125</v>
          </cell>
          <cell r="BT101">
            <v>0</v>
          </cell>
          <cell r="BU101">
            <v>0.77394002676010132</v>
          </cell>
          <cell r="BV101">
            <v>0.83552008867263794</v>
          </cell>
          <cell r="BW101">
            <v>0</v>
          </cell>
          <cell r="BX101">
            <v>691.15399169921875</v>
          </cell>
          <cell r="BY101">
            <v>477.74200439453125</v>
          </cell>
          <cell r="BZ101">
            <v>399.6099853515625</v>
          </cell>
          <cell r="CA101">
            <v>392.76998901367188</v>
          </cell>
          <cell r="CB101">
            <v>392.80099487304688</v>
          </cell>
          <cell r="CC101">
            <v>375.25900268554688</v>
          </cell>
          <cell r="CD101">
            <v>513.96197509765625</v>
          </cell>
          <cell r="CE101">
            <v>711.7969970703125</v>
          </cell>
          <cell r="CF101">
            <v>0</v>
          </cell>
          <cell r="CG101">
            <v>0.77394002676010132</v>
          </cell>
          <cell r="CH101">
            <v>0.83552008867263794</v>
          </cell>
          <cell r="CI101">
            <v>0</v>
          </cell>
          <cell r="CJ101">
            <v>691.15399169921875</v>
          </cell>
          <cell r="CK101">
            <v>477.74200439453125</v>
          </cell>
          <cell r="CL101">
            <v>399.6099853515625</v>
          </cell>
          <cell r="CM101">
            <v>392.76998901367188</v>
          </cell>
          <cell r="CN101">
            <v>392.80099487304688</v>
          </cell>
          <cell r="CO101">
            <v>375.25900268554688</v>
          </cell>
          <cell r="CP101">
            <v>513.96197509765625</v>
          </cell>
          <cell r="CQ101">
            <v>711.7969970703125</v>
          </cell>
          <cell r="CR101">
            <v>0</v>
          </cell>
          <cell r="CS101">
            <v>0.77394002676010132</v>
          </cell>
          <cell r="CT101">
            <v>0.83552008867263794</v>
          </cell>
          <cell r="CU101">
            <v>0</v>
          </cell>
          <cell r="CV101">
            <v>691.15399169921875</v>
          </cell>
          <cell r="CW101">
            <v>477.74200439453125</v>
          </cell>
          <cell r="CX101">
            <v>399.6099853515625</v>
          </cell>
          <cell r="CY101">
            <v>392.76998901367188</v>
          </cell>
          <cell r="CZ101">
            <v>392.80099487304688</v>
          </cell>
          <cell r="DA101">
            <v>375.25900268554688</v>
          </cell>
          <cell r="DB101">
            <v>513.96197509765625</v>
          </cell>
          <cell r="DC101">
            <v>711.7969970703125</v>
          </cell>
          <cell r="DD101">
            <v>0</v>
          </cell>
          <cell r="DE101">
            <v>0.77394002676010132</v>
          </cell>
          <cell r="DF101">
            <v>0.83552008867263794</v>
          </cell>
          <cell r="DG101">
            <v>0</v>
          </cell>
          <cell r="DH101">
            <v>691.15399169921875</v>
          </cell>
          <cell r="DI101">
            <v>477.74200439453125</v>
          </cell>
          <cell r="DJ101">
            <v>399.6099853515625</v>
          </cell>
          <cell r="DK101">
            <v>392.76998901367188</v>
          </cell>
          <cell r="DL101">
            <v>392.80099487304688</v>
          </cell>
          <cell r="DM101">
            <v>375.25900268554688</v>
          </cell>
          <cell r="DN101">
            <v>513.96197509765625</v>
          </cell>
          <cell r="DO101">
            <v>711.7969970703125</v>
          </cell>
          <cell r="DP101">
            <v>0</v>
          </cell>
          <cell r="DQ101">
            <v>0.77394002676010132</v>
          </cell>
          <cell r="DR101">
            <v>0.83552008867263794</v>
          </cell>
          <cell r="DS101">
            <v>0</v>
          </cell>
        </row>
        <row r="104">
          <cell r="C104" t="str">
            <v>Dominion GSS</v>
          </cell>
          <cell r="M104">
            <v>3988.5169677734375</v>
          </cell>
          <cell r="N104">
            <v>2829.5382080078125</v>
          </cell>
          <cell r="O104">
            <v>3319.99145507812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452.72610282897949</v>
          </cell>
          <cell r="X104">
            <v>2716.3568115234375</v>
          </cell>
          <cell r="Y104">
            <v>3319.9915771484375</v>
          </cell>
          <cell r="Z104">
            <v>3319.991455078125</v>
          </cell>
          <cell r="AA104">
            <v>3319.99145507812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52.72613525390625</v>
          </cell>
          <cell r="AJ104">
            <v>2449.7086181640625</v>
          </cell>
          <cell r="AK104">
            <v>3319.991455078125</v>
          </cell>
          <cell r="AL104">
            <v>3319.9915771484375</v>
          </cell>
          <cell r="AM104">
            <v>3059.8970336914063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226.36305999755859</v>
          </cell>
          <cell r="AV104">
            <v>1659.9957275390625</v>
          </cell>
          <cell r="AW104">
            <v>3319.991455078125</v>
          </cell>
          <cell r="AX104">
            <v>3319.9915771484375</v>
          </cell>
          <cell r="AY104">
            <v>2843.56079101562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52.72611999511719</v>
          </cell>
          <cell r="BH104">
            <v>1659.9957885742188</v>
          </cell>
          <cell r="BI104">
            <v>3319.991455078125</v>
          </cell>
          <cell r="BJ104">
            <v>3319.9915771484375</v>
          </cell>
          <cell r="BK104">
            <v>2840.232543945312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452.72611999511719</v>
          </cell>
          <cell r="BT104">
            <v>1659.9957885742188</v>
          </cell>
          <cell r="BU104">
            <v>3319.9915771484375</v>
          </cell>
          <cell r="BV104">
            <v>3319.9915771484375</v>
          </cell>
          <cell r="BW104">
            <v>2836.536132812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452.72611999511719</v>
          </cell>
          <cell r="CF104">
            <v>1659.9957885742188</v>
          </cell>
          <cell r="CG104">
            <v>3319.991455078125</v>
          </cell>
          <cell r="CH104">
            <v>3319.9915771484375</v>
          </cell>
          <cell r="CI104">
            <v>2832.12243652343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452.72610473632813</v>
          </cell>
          <cell r="CR104">
            <v>1659.9957275390625</v>
          </cell>
          <cell r="CS104">
            <v>3319.9915771484375</v>
          </cell>
          <cell r="CT104">
            <v>3319.9915771484375</v>
          </cell>
          <cell r="CU104">
            <v>2829.3122558593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452.72610950469971</v>
          </cell>
          <cell r="DD104">
            <v>1659.9957275390625</v>
          </cell>
          <cell r="DE104">
            <v>3319.9915771484375</v>
          </cell>
          <cell r="DF104">
            <v>3319.991455078125</v>
          </cell>
          <cell r="DG104">
            <v>2827.531738281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452.72613525390625</v>
          </cell>
          <cell r="DP104">
            <v>2716.3568115234375</v>
          </cell>
          <cell r="DQ104">
            <v>3319.991455078125</v>
          </cell>
          <cell r="DR104">
            <v>3319.991455078125</v>
          </cell>
          <cell r="DS104">
            <v>3319.991455078125</v>
          </cell>
        </row>
        <row r="105">
          <cell r="B105" t="str">
            <v>Canajoharie</v>
          </cell>
          <cell r="M105">
            <v>19.227939605712891</v>
          </cell>
          <cell r="N105">
            <v>14.70499992370605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10.517000198364258</v>
          </cell>
          <cell r="Y105">
            <v>18.454000473022461</v>
          </cell>
          <cell r="Z105">
            <v>14.70499992370605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0.517000198364258</v>
          </cell>
          <cell r="AK105">
            <v>18.454000473022461</v>
          </cell>
          <cell r="AL105">
            <v>14.70499992370605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0.517000198364258</v>
          </cell>
          <cell r="AW105">
            <v>18.454000473022461</v>
          </cell>
          <cell r="AX105">
            <v>14.70499992370605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10.517000198364258</v>
          </cell>
          <cell r="BI105">
            <v>18.454000473022461</v>
          </cell>
          <cell r="BJ105">
            <v>14.70499992370605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10.517000198364258</v>
          </cell>
          <cell r="BU105">
            <v>18.454000473022461</v>
          </cell>
          <cell r="BV105">
            <v>14.70499992370605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10.517000198364258</v>
          </cell>
          <cell r="CG105">
            <v>18.454000473022461</v>
          </cell>
          <cell r="CH105">
            <v>14.70499992370605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10.517000198364258</v>
          </cell>
          <cell r="CS105">
            <v>18.454000473022461</v>
          </cell>
          <cell r="CT105">
            <v>14.70499992370605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10.517000198364258</v>
          </cell>
          <cell r="DE105">
            <v>18.454000473022461</v>
          </cell>
          <cell r="DF105">
            <v>14.70499992370605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10.517000198364258</v>
          </cell>
          <cell r="DQ105">
            <v>18.454000473022461</v>
          </cell>
          <cell r="DR105">
            <v>14.704999923706055</v>
          </cell>
          <cell r="DS105">
            <v>0</v>
          </cell>
        </row>
        <row r="106">
          <cell r="B106" t="str">
            <v>Dawn Spot</v>
          </cell>
          <cell r="M106">
            <v>1072.9590721130371</v>
          </cell>
          <cell r="N106">
            <v>952.64850616455078</v>
          </cell>
          <cell r="O106">
            <v>906.28802490234375</v>
          </cell>
          <cell r="P106">
            <v>42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711.7969970703125</v>
          </cell>
          <cell r="X106">
            <v>931.04098320007324</v>
          </cell>
          <cell r="Y106">
            <v>1072.9590721130371</v>
          </cell>
          <cell r="Z106">
            <v>952.64850616455078</v>
          </cell>
          <cell r="AA106">
            <v>906.288024902343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711.7969970703125</v>
          </cell>
          <cell r="AJ106">
            <v>931.04098320007324</v>
          </cell>
          <cell r="AK106">
            <v>1072.9590721130371</v>
          </cell>
          <cell r="AL106">
            <v>952.64850616455078</v>
          </cell>
          <cell r="AM106">
            <v>906.2880249023437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711.7969970703125</v>
          </cell>
          <cell r="AV106">
            <v>931.04098320007324</v>
          </cell>
          <cell r="AW106">
            <v>1072.9590721130371</v>
          </cell>
          <cell r="AX106">
            <v>987.13446807861328</v>
          </cell>
          <cell r="AY106">
            <v>906.288024902343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11.7969970703125</v>
          </cell>
          <cell r="BH106">
            <v>931.04098320007324</v>
          </cell>
          <cell r="BI106">
            <v>1072.9590721130371</v>
          </cell>
          <cell r="BJ106">
            <v>952.64850616455078</v>
          </cell>
          <cell r="BK106">
            <v>906.2880249023437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711.7969970703125</v>
          </cell>
          <cell r="BT106">
            <v>931.04098320007324</v>
          </cell>
          <cell r="BU106">
            <v>1072.9590721130371</v>
          </cell>
          <cell r="BV106">
            <v>952.64850616455078</v>
          </cell>
          <cell r="BW106">
            <v>906.288024902343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711.7969970703125</v>
          </cell>
          <cell r="CF106">
            <v>931.04098320007324</v>
          </cell>
          <cell r="CG106">
            <v>1072.9590721130371</v>
          </cell>
          <cell r="CH106">
            <v>952.64850616455078</v>
          </cell>
          <cell r="CI106">
            <v>906.2880249023437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711.7969970703125</v>
          </cell>
          <cell r="CR106">
            <v>931.04098320007324</v>
          </cell>
          <cell r="CS106">
            <v>1072.9590721130371</v>
          </cell>
          <cell r="CT106">
            <v>987.13446807861328</v>
          </cell>
          <cell r="CU106">
            <v>906.288024902343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711.7969970703125</v>
          </cell>
          <cell r="DD106">
            <v>931.04098320007324</v>
          </cell>
          <cell r="DE106">
            <v>1072.9590721130371</v>
          </cell>
          <cell r="DF106">
            <v>952.64850616455078</v>
          </cell>
          <cell r="DG106">
            <v>906.2880249023437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711.7969970703125</v>
          </cell>
          <cell r="DP106">
            <v>931.04098320007324</v>
          </cell>
          <cell r="DQ106">
            <v>1072.9590721130371</v>
          </cell>
          <cell r="DR106">
            <v>952.64850616455078</v>
          </cell>
          <cell r="DS106">
            <v>906.28802490234375</v>
          </cell>
        </row>
        <row r="107">
          <cell r="B107" t="str">
            <v>Ellisburg</v>
          </cell>
          <cell r="M107">
            <v>601.76349639892578</v>
          </cell>
          <cell r="N107">
            <v>28.399999618530273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8.399999618530273</v>
          </cell>
          <cell r="Y107">
            <v>42.599998474121094</v>
          </cell>
          <cell r="Z107">
            <v>28.399999618530273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629.7232666015625</v>
          </cell>
          <cell r="AH107">
            <v>0</v>
          </cell>
          <cell r="AI107">
            <v>0</v>
          </cell>
          <cell r="AJ107">
            <v>28.399999618530273</v>
          </cell>
          <cell r="AK107">
            <v>42.599998474121094</v>
          </cell>
          <cell r="AL107">
            <v>28.399999618530273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8.399999618530273</v>
          </cell>
          <cell r="AW107">
            <v>42.599998474121094</v>
          </cell>
          <cell r="AX107">
            <v>28.399999618530273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28.399999618530273</v>
          </cell>
          <cell r="BI107">
            <v>42.599998474121094</v>
          </cell>
          <cell r="BJ107">
            <v>28.399999618530273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28.399999618530273</v>
          </cell>
          <cell r="BU107">
            <v>42.599998474121094</v>
          </cell>
          <cell r="BV107">
            <v>28.399999618530273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28.399999618530273</v>
          </cell>
          <cell r="CG107">
            <v>42.599998474121094</v>
          </cell>
          <cell r="CH107">
            <v>28.399999618530273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28.399999618530273</v>
          </cell>
          <cell r="CS107">
            <v>42.599998474121094</v>
          </cell>
          <cell r="CT107">
            <v>28.399999618530273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28.399999618530273</v>
          </cell>
          <cell r="DE107">
            <v>42.599998474121094</v>
          </cell>
          <cell r="DF107">
            <v>28.399999618530273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28.399999618530273</v>
          </cell>
          <cell r="DQ107">
            <v>42.599998474121094</v>
          </cell>
          <cell r="DR107">
            <v>28.399999618530273</v>
          </cell>
          <cell r="DS107">
            <v>0</v>
          </cell>
        </row>
        <row r="108">
          <cell r="B108" t="str">
            <v>Leidy Hub Sp</v>
          </cell>
          <cell r="M108">
            <v>672.04452872276306</v>
          </cell>
          <cell r="N108">
            <v>0</v>
          </cell>
          <cell r="O108">
            <v>924.509521484375</v>
          </cell>
          <cell r="P108">
            <v>872.136962890625</v>
          </cell>
          <cell r="Q108">
            <v>777.89723205566406</v>
          </cell>
          <cell r="R108">
            <v>750.04962158203125</v>
          </cell>
          <cell r="S108">
            <v>775.0512695312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836.3744812011719</v>
          </cell>
          <cell r="AB108">
            <v>1753.1044311523438</v>
          </cell>
          <cell r="AC108">
            <v>1669.1348876953125</v>
          </cell>
          <cell r="AD108">
            <v>1616.7245483398438</v>
          </cell>
          <cell r="AE108">
            <v>1669.13488769531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1658.6609191894531</v>
          </cell>
          <cell r="AM108">
            <v>1836.37451171875</v>
          </cell>
          <cell r="AN108">
            <v>1762.1637268066406</v>
          </cell>
          <cell r="AO108">
            <v>1673.9968872070313</v>
          </cell>
          <cell r="AP108">
            <v>1615.2918701171875</v>
          </cell>
          <cell r="AQ108">
            <v>1669.13488769531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1717.8987884521484</v>
          </cell>
          <cell r="AY108">
            <v>1836.3744659423828</v>
          </cell>
          <cell r="AZ108">
            <v>1762.166389465332</v>
          </cell>
          <cell r="BA108">
            <v>1676.8197937011719</v>
          </cell>
          <cell r="BB108">
            <v>1615.7715854644775</v>
          </cell>
          <cell r="BC108">
            <v>1678.5639867782593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1658.6609115600586</v>
          </cell>
          <cell r="BK108">
            <v>1836.3745346069336</v>
          </cell>
          <cell r="BL108">
            <v>1762.1758346557617</v>
          </cell>
          <cell r="BM108">
            <v>1676.8778076171875</v>
          </cell>
          <cell r="BN108">
            <v>1615.8693256378174</v>
          </cell>
          <cell r="BO108">
            <v>1678.1723651885986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1658.6608657836914</v>
          </cell>
          <cell r="BW108">
            <v>1836.3745422363281</v>
          </cell>
          <cell r="BX108">
            <v>1762.1965866088867</v>
          </cell>
          <cell r="BY108">
            <v>1676.9321899414063</v>
          </cell>
          <cell r="BZ108">
            <v>1616.4005393981934</v>
          </cell>
          <cell r="CA108">
            <v>1677.7809419631958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1658.6608276367188</v>
          </cell>
          <cell r="CI108">
            <v>1836.3745422363281</v>
          </cell>
          <cell r="CJ108">
            <v>1762.210578918457</v>
          </cell>
          <cell r="CK108">
            <v>1677.0076904296875</v>
          </cell>
          <cell r="CL108">
            <v>1615.7279930114746</v>
          </cell>
          <cell r="CM108">
            <v>1677.250051498413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717.8987426757813</v>
          </cell>
          <cell r="CU108">
            <v>1836.3744888305664</v>
          </cell>
          <cell r="CV108">
            <v>1762.2210922241211</v>
          </cell>
          <cell r="CW108">
            <v>1677.0541687011719</v>
          </cell>
          <cell r="CX108">
            <v>1615.7835578918457</v>
          </cell>
          <cell r="CY108">
            <v>1678.1599884033203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1658.6608657836914</v>
          </cell>
          <cell r="DG108">
            <v>1836.3745422363281</v>
          </cell>
          <cell r="DH108">
            <v>1762.2251510620117</v>
          </cell>
          <cell r="DI108">
            <v>1677.0862121582031</v>
          </cell>
          <cell r="DJ108">
            <v>1616.5845947265625</v>
          </cell>
          <cell r="DK108">
            <v>1677.8686180114746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1658.6608581542969</v>
          </cell>
          <cell r="DS108">
            <v>1836.3744812011719</v>
          </cell>
        </row>
        <row r="109">
          <cell r="B109" t="str">
            <v>Leidy Line</v>
          </cell>
          <cell r="M109">
            <v>252.4650268554687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4107.131103515625</v>
          </cell>
          <cell r="N110">
            <v>5272.7978515625</v>
          </cell>
          <cell r="O110">
            <v>2367.9479370117188</v>
          </cell>
          <cell r="P110">
            <v>2344.5792846679688</v>
          </cell>
          <cell r="Q110">
            <v>1692.3378601074219</v>
          </cell>
          <cell r="R110">
            <v>1628.1390991210938</v>
          </cell>
          <cell r="S110">
            <v>1605.2626876831055</v>
          </cell>
          <cell r="T110">
            <v>2389.6384582519531</v>
          </cell>
          <cell r="U110">
            <v>2379.3547973632813</v>
          </cell>
          <cell r="V110">
            <v>2915.3547973632813</v>
          </cell>
          <cell r="W110">
            <v>4543.053955078125</v>
          </cell>
          <cell r="X110">
            <v>5307.83935546875</v>
          </cell>
          <cell r="Y110">
            <v>6298.33251953125</v>
          </cell>
          <cell r="Z110">
            <v>4782.2484130859375</v>
          </cell>
          <cell r="AA110">
            <v>1455.2819213867188</v>
          </cell>
          <cell r="AB110">
            <v>2118.0622787475586</v>
          </cell>
          <cell r="AC110">
            <v>1256.5606842041016</v>
          </cell>
          <cell r="AD110">
            <v>871.446044921875</v>
          </cell>
          <cell r="AE110">
            <v>713.54212188720703</v>
          </cell>
          <cell r="AF110">
            <v>2392.9340057373047</v>
          </cell>
          <cell r="AG110">
            <v>1904.3905029296875</v>
          </cell>
          <cell r="AH110">
            <v>3700.3887939453125</v>
          </cell>
          <cell r="AI110">
            <v>4553.18310546875</v>
          </cell>
          <cell r="AJ110">
            <v>5592.67236328125</v>
          </cell>
          <cell r="AK110">
            <v>6317.7392578125</v>
          </cell>
          <cell r="AL110">
            <v>3140.9805908203125</v>
          </cell>
          <cell r="AM110">
            <v>1729.189453125</v>
          </cell>
          <cell r="AN110">
            <v>0</v>
          </cell>
          <cell r="AO110">
            <v>1261.1905670166016</v>
          </cell>
          <cell r="AP110">
            <v>872.5518798828125</v>
          </cell>
          <cell r="AQ110">
            <v>713.53857421875</v>
          </cell>
          <cell r="AR110">
            <v>2391.8595695495605</v>
          </cell>
          <cell r="AS110">
            <v>2535.5067749023438</v>
          </cell>
          <cell r="AT110">
            <v>3706.4871215820313</v>
          </cell>
          <cell r="AU110">
            <v>4798.4619140625</v>
          </cell>
          <cell r="AV110">
            <v>6410.833251953125</v>
          </cell>
          <cell r="AW110">
            <v>6348.49755859375</v>
          </cell>
          <cell r="AX110">
            <v>3446.20361328125</v>
          </cell>
          <cell r="AY110">
            <v>1967.1986083984375</v>
          </cell>
          <cell r="AZ110">
            <v>0</v>
          </cell>
          <cell r="BA110">
            <v>1265.2076416015625</v>
          </cell>
          <cell r="BB110">
            <v>873.94292449951172</v>
          </cell>
          <cell r="BC110">
            <v>0</v>
          </cell>
          <cell r="BD110">
            <v>2396.1100997924805</v>
          </cell>
          <cell r="BE110">
            <v>2539.0304946899414</v>
          </cell>
          <cell r="BF110">
            <v>3698.58935546875</v>
          </cell>
          <cell r="BG110">
            <v>4581.737060546875</v>
          </cell>
          <cell r="BH110">
            <v>6425.60546875</v>
          </cell>
          <cell r="BI110">
            <v>6369.261474609375</v>
          </cell>
          <cell r="BJ110">
            <v>3183.99169921875</v>
          </cell>
          <cell r="BK110">
            <v>1985.3689575195313</v>
          </cell>
          <cell r="BL110">
            <v>0</v>
          </cell>
          <cell r="BM110">
            <v>1267.4676513671875</v>
          </cell>
          <cell r="BN110">
            <v>875.12001037597656</v>
          </cell>
          <cell r="BO110">
            <v>0</v>
          </cell>
          <cell r="BP110">
            <v>2387.5240478515625</v>
          </cell>
          <cell r="BQ110">
            <v>2531.2837524414063</v>
          </cell>
          <cell r="BR110">
            <v>3702.228759765625</v>
          </cell>
          <cell r="BS110">
            <v>4590.811767578125</v>
          </cell>
          <cell r="BT110">
            <v>6451.269287109375</v>
          </cell>
          <cell r="BU110">
            <v>6405.24853515625</v>
          </cell>
          <cell r="BV110">
            <v>3211.0196533203125</v>
          </cell>
          <cell r="BW110">
            <v>2010.2193603515625</v>
          </cell>
          <cell r="BX110">
            <v>0</v>
          </cell>
          <cell r="BY110">
            <v>1269.5726318359375</v>
          </cell>
          <cell r="BZ110">
            <v>874.00200653076172</v>
          </cell>
          <cell r="CA110">
            <v>0</v>
          </cell>
          <cell r="CB110">
            <v>2388.3918380737305</v>
          </cell>
          <cell r="CC110">
            <v>2532.9917602539063</v>
          </cell>
          <cell r="CD110">
            <v>3703.8517456054688</v>
          </cell>
          <cell r="CE110">
            <v>4608.3427734375</v>
          </cell>
          <cell r="CF110">
            <v>6479.350341796875</v>
          </cell>
          <cell r="CG110">
            <v>6438.83642578125</v>
          </cell>
          <cell r="CH110">
            <v>3243.53857421875</v>
          </cell>
          <cell r="CI110">
            <v>2041.1681518554688</v>
          </cell>
          <cell r="CJ110">
            <v>0</v>
          </cell>
          <cell r="CK110">
            <v>1272.5086669921875</v>
          </cell>
          <cell r="CL110">
            <v>875.72447967529297</v>
          </cell>
          <cell r="CM110">
            <v>0</v>
          </cell>
          <cell r="CN110">
            <v>2388.4020080566406</v>
          </cell>
          <cell r="CO110">
            <v>2533.98779296875</v>
          </cell>
          <cell r="CP110">
            <v>3705.4397583007813</v>
          </cell>
          <cell r="CQ110">
            <v>4633.884033203125</v>
          </cell>
          <cell r="CR110">
            <v>6519.1201171875</v>
          </cell>
          <cell r="CS110">
            <v>6486.2724609375</v>
          </cell>
          <cell r="CT110">
            <v>3568.3717041015625</v>
          </cell>
          <cell r="CU110">
            <v>2075.5123291015625</v>
          </cell>
          <cell r="CV110">
            <v>0</v>
          </cell>
          <cell r="CW110">
            <v>1274.3126220703125</v>
          </cell>
          <cell r="CX110">
            <v>876.29691314697266</v>
          </cell>
          <cell r="CY110">
            <v>0</v>
          </cell>
          <cell r="CZ110">
            <v>2390.8276901245117</v>
          </cell>
          <cell r="DA110">
            <v>2536.2987670898438</v>
          </cell>
          <cell r="DB110">
            <v>3706.3687744140625</v>
          </cell>
          <cell r="DC110">
            <v>4642.1798095703125</v>
          </cell>
          <cell r="DD110">
            <v>6526.549072265625</v>
          </cell>
          <cell r="DE110">
            <v>6494.490478515625</v>
          </cell>
          <cell r="DF110">
            <v>3290.070556640625</v>
          </cell>
          <cell r="DG110">
            <v>2085.0867309570313</v>
          </cell>
          <cell r="DH110">
            <v>0</v>
          </cell>
          <cell r="DI110">
            <v>1275.5596313476563</v>
          </cell>
          <cell r="DJ110">
            <v>877.47103118896484</v>
          </cell>
          <cell r="DK110">
            <v>0</v>
          </cell>
          <cell r="DL110">
            <v>2391.7812423706055</v>
          </cell>
          <cell r="DM110">
            <v>2537.478759765625</v>
          </cell>
          <cell r="DN110">
            <v>3707.3137817382813</v>
          </cell>
          <cell r="DO110">
            <v>4653.57373046875</v>
          </cell>
          <cell r="DP110">
            <v>5491.126220703125</v>
          </cell>
          <cell r="DQ110">
            <v>6517.800537109375</v>
          </cell>
          <cell r="DR110">
            <v>3310.6785888671875</v>
          </cell>
          <cell r="DS110">
            <v>1610.0279541015625</v>
          </cell>
        </row>
        <row r="111">
          <cell r="B111" t="str">
            <v>SP Spot</v>
          </cell>
          <cell r="M111">
            <v>38.945747375488281</v>
          </cell>
          <cell r="N111">
            <v>0</v>
          </cell>
          <cell r="O111">
            <v>0</v>
          </cell>
          <cell r="P111">
            <v>1090.8965225219727</v>
          </cell>
          <cell r="Q111">
            <v>1482.7051544189453</v>
          </cell>
          <cell r="R111">
            <v>1500.4874649047852</v>
          </cell>
          <cell r="S111">
            <v>10.47626781463623</v>
          </cell>
          <cell r="T111">
            <v>359.40888214111328</v>
          </cell>
          <cell r="U111">
            <v>894.22686767578125</v>
          </cell>
          <cell r="V111">
            <v>1359.1334915161133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51.12799072265625</v>
          </cell>
          <cell r="AC111">
            <v>1764.1006503105164</v>
          </cell>
          <cell r="AD111">
            <v>1034.7850952148438</v>
          </cell>
          <cell r="AE111">
            <v>0</v>
          </cell>
          <cell r="AF111">
            <v>0</v>
          </cell>
          <cell r="AG111">
            <v>743.80285620689392</v>
          </cell>
          <cell r="AH111">
            <v>581.2754669189453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036.603759765625</v>
          </cell>
          <cell r="AO111">
            <v>1030.704833984375</v>
          </cell>
          <cell r="AP111">
            <v>1398.048446059227</v>
          </cell>
          <cell r="AQ111">
            <v>12.87976861000061</v>
          </cell>
          <cell r="AR111">
            <v>361.75168609619141</v>
          </cell>
          <cell r="AS111">
            <v>745.57084560394287</v>
          </cell>
          <cell r="AT111">
            <v>355.3111343383789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2038.9986572265625</v>
          </cell>
          <cell r="BA111">
            <v>0</v>
          </cell>
          <cell r="BB111">
            <v>1065.4656612873077</v>
          </cell>
          <cell r="BC111">
            <v>1416.0404205322266</v>
          </cell>
          <cell r="BD111">
            <v>0</v>
          </cell>
          <cell r="BE111">
            <v>532.94890403747559</v>
          </cell>
          <cell r="BF111">
            <v>813.86403656005859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2047.69970703125</v>
          </cell>
          <cell r="BM111">
            <v>0</v>
          </cell>
          <cell r="BN111">
            <v>1067.0597746372223</v>
          </cell>
          <cell r="BO111">
            <v>1393.810230255127</v>
          </cell>
          <cell r="BP111">
            <v>0</v>
          </cell>
          <cell r="BQ111">
            <v>740.2198474407196</v>
          </cell>
          <cell r="BR111">
            <v>592.86245536804199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2066.63671875</v>
          </cell>
          <cell r="BY111">
            <v>0</v>
          </cell>
          <cell r="BZ111">
            <v>1065.1076202392578</v>
          </cell>
          <cell r="CA111">
            <v>1397.2787399291992</v>
          </cell>
          <cell r="CB111">
            <v>0</v>
          </cell>
          <cell r="CC111">
            <v>742.38286256790161</v>
          </cell>
          <cell r="CD111">
            <v>603.11046600341797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2079.4797058105469</v>
          </cell>
          <cell r="CK111">
            <v>0</v>
          </cell>
          <cell r="CL111">
            <v>1067.6726505756378</v>
          </cell>
          <cell r="CM111">
            <v>1398.5245513916016</v>
          </cell>
          <cell r="CN111">
            <v>0</v>
          </cell>
          <cell r="CO111">
            <v>743.64386940002441</v>
          </cell>
          <cell r="CP111">
            <v>613.09847259521484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2089.0616455078125</v>
          </cell>
          <cell r="CW111">
            <v>0</v>
          </cell>
          <cell r="CX111">
            <v>1068.4696538448334</v>
          </cell>
          <cell r="CY111">
            <v>1404.2179508209229</v>
          </cell>
          <cell r="CZ111">
            <v>0</v>
          </cell>
          <cell r="DA111">
            <v>746.56786680221558</v>
          </cell>
          <cell r="DB111">
            <v>618.9504470825195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2092.7936401367188</v>
          </cell>
          <cell r="DI111">
            <v>0</v>
          </cell>
          <cell r="DJ111">
            <v>1069.3315124511719</v>
          </cell>
          <cell r="DK111">
            <v>1408.9117813110352</v>
          </cell>
          <cell r="DL111">
            <v>0</v>
          </cell>
          <cell r="DM111">
            <v>748.06385135650635</v>
          </cell>
          <cell r="DN111">
            <v>624.90446472167969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0.83552008867263794</v>
          </cell>
          <cell r="O112">
            <v>0</v>
          </cell>
          <cell r="P112">
            <v>271.15399169921875</v>
          </cell>
          <cell r="Q112">
            <v>477.74200439453125</v>
          </cell>
          <cell r="R112">
            <v>399.6099853515625</v>
          </cell>
          <cell r="S112">
            <v>392.76998901367188</v>
          </cell>
          <cell r="T112">
            <v>392.80099487304688</v>
          </cell>
          <cell r="U112">
            <v>375.25900268554688</v>
          </cell>
          <cell r="V112">
            <v>513.96197509765625</v>
          </cell>
          <cell r="W112">
            <v>0</v>
          </cell>
          <cell r="X112">
            <v>0</v>
          </cell>
          <cell r="Y112">
            <v>0.77394002676010132</v>
          </cell>
          <cell r="Z112">
            <v>0.83552008867263794</v>
          </cell>
          <cell r="AA112">
            <v>0</v>
          </cell>
          <cell r="AB112">
            <v>691.15399169921875</v>
          </cell>
          <cell r="AC112">
            <v>477.74200439453125</v>
          </cell>
          <cell r="AD112">
            <v>399.6099853515625</v>
          </cell>
          <cell r="AE112">
            <v>392.76998901367188</v>
          </cell>
          <cell r="AF112">
            <v>392.80099487304688</v>
          </cell>
          <cell r="AG112">
            <v>375.25900268554688</v>
          </cell>
          <cell r="AH112">
            <v>513.96197509765625</v>
          </cell>
          <cell r="AI112">
            <v>0</v>
          </cell>
          <cell r="AJ112">
            <v>0</v>
          </cell>
          <cell r="AK112">
            <v>0.77394002676010132</v>
          </cell>
          <cell r="AL112">
            <v>0.83552008867263794</v>
          </cell>
          <cell r="AM112">
            <v>0</v>
          </cell>
          <cell r="AN112">
            <v>691.15399169921875</v>
          </cell>
          <cell r="AO112">
            <v>477.74200439453125</v>
          </cell>
          <cell r="AP112">
            <v>399.6099853515625</v>
          </cell>
          <cell r="AQ112">
            <v>392.76998901367188</v>
          </cell>
          <cell r="AR112">
            <v>392.80099487304688</v>
          </cell>
          <cell r="AS112">
            <v>375.25900268554688</v>
          </cell>
          <cell r="AT112">
            <v>513.96197509765625</v>
          </cell>
          <cell r="AU112">
            <v>0</v>
          </cell>
          <cell r="AV112">
            <v>0</v>
          </cell>
          <cell r="AW112">
            <v>0.77394002676010132</v>
          </cell>
          <cell r="AX112">
            <v>0.83552008867263794</v>
          </cell>
          <cell r="AY112">
            <v>0</v>
          </cell>
          <cell r="AZ112">
            <v>691.15399169921875</v>
          </cell>
          <cell r="BA112">
            <v>477.74200439453125</v>
          </cell>
          <cell r="BB112">
            <v>399.6099853515625</v>
          </cell>
          <cell r="BC112">
            <v>392.76998901367188</v>
          </cell>
          <cell r="BD112">
            <v>392.80099487304688</v>
          </cell>
          <cell r="BE112">
            <v>375.25900268554688</v>
          </cell>
          <cell r="BF112">
            <v>513.96197509765625</v>
          </cell>
          <cell r="BG112">
            <v>0</v>
          </cell>
          <cell r="BH112">
            <v>0</v>
          </cell>
          <cell r="BI112">
            <v>0.77394002676010132</v>
          </cell>
          <cell r="BJ112">
            <v>0.83552008867263794</v>
          </cell>
          <cell r="BK112">
            <v>0</v>
          </cell>
          <cell r="BL112">
            <v>691.15399169921875</v>
          </cell>
          <cell r="BM112">
            <v>477.74200439453125</v>
          </cell>
          <cell r="BN112">
            <v>399.6099853515625</v>
          </cell>
          <cell r="BO112">
            <v>392.76998901367188</v>
          </cell>
          <cell r="BP112">
            <v>392.80099487304688</v>
          </cell>
          <cell r="BQ112">
            <v>375.25900268554688</v>
          </cell>
          <cell r="BR112">
            <v>513.96197509765625</v>
          </cell>
          <cell r="BS112">
            <v>0</v>
          </cell>
          <cell r="BT112">
            <v>0</v>
          </cell>
          <cell r="BU112">
            <v>0.77394002676010132</v>
          </cell>
          <cell r="BV112">
            <v>0.83552008867263794</v>
          </cell>
          <cell r="BW112">
            <v>0</v>
          </cell>
          <cell r="BX112">
            <v>691.15399169921875</v>
          </cell>
          <cell r="BY112">
            <v>477.74200439453125</v>
          </cell>
          <cell r="BZ112">
            <v>399.6099853515625</v>
          </cell>
          <cell r="CA112">
            <v>392.76998901367188</v>
          </cell>
          <cell r="CB112">
            <v>392.80099487304688</v>
          </cell>
          <cell r="CC112">
            <v>375.25900268554688</v>
          </cell>
          <cell r="CD112">
            <v>513.96197509765625</v>
          </cell>
          <cell r="CE112">
            <v>0</v>
          </cell>
          <cell r="CF112">
            <v>0</v>
          </cell>
          <cell r="CG112">
            <v>0.77394002676010132</v>
          </cell>
          <cell r="CH112">
            <v>0.83552008867263794</v>
          </cell>
          <cell r="CI112">
            <v>0</v>
          </cell>
          <cell r="CJ112">
            <v>691.15399169921875</v>
          </cell>
          <cell r="CK112">
            <v>477.74200439453125</v>
          </cell>
          <cell r="CL112">
            <v>399.6099853515625</v>
          </cell>
          <cell r="CM112">
            <v>392.76998901367188</v>
          </cell>
          <cell r="CN112">
            <v>392.80099487304688</v>
          </cell>
          <cell r="CO112">
            <v>375.25900268554688</v>
          </cell>
          <cell r="CP112">
            <v>513.96197509765625</v>
          </cell>
          <cell r="CQ112">
            <v>0</v>
          </cell>
          <cell r="CR112">
            <v>0</v>
          </cell>
          <cell r="CS112">
            <v>0.77394002676010132</v>
          </cell>
          <cell r="CT112">
            <v>0.83552008867263794</v>
          </cell>
          <cell r="CU112">
            <v>0</v>
          </cell>
          <cell r="CV112">
            <v>691.15399169921875</v>
          </cell>
          <cell r="CW112">
            <v>477.74200439453125</v>
          </cell>
          <cell r="CX112">
            <v>399.6099853515625</v>
          </cell>
          <cell r="CY112">
            <v>392.76998901367188</v>
          </cell>
          <cell r="CZ112">
            <v>392.80099487304688</v>
          </cell>
          <cell r="DA112">
            <v>375.25900268554688</v>
          </cell>
          <cell r="DB112">
            <v>513.96197509765625</v>
          </cell>
          <cell r="DC112">
            <v>0</v>
          </cell>
          <cell r="DD112">
            <v>0</v>
          </cell>
          <cell r="DE112">
            <v>0.77394002676010132</v>
          </cell>
          <cell r="DF112">
            <v>0.83552008867263794</v>
          </cell>
          <cell r="DG112">
            <v>0</v>
          </cell>
          <cell r="DH112">
            <v>691.15399169921875</v>
          </cell>
          <cell r="DI112">
            <v>477.74200439453125</v>
          </cell>
          <cell r="DJ112">
            <v>399.6099853515625</v>
          </cell>
          <cell r="DK112">
            <v>392.76998901367188</v>
          </cell>
          <cell r="DL112">
            <v>392.80099487304688</v>
          </cell>
          <cell r="DM112">
            <v>375.25900268554688</v>
          </cell>
          <cell r="DN112">
            <v>513.96197509765625</v>
          </cell>
          <cell r="DO112">
            <v>0</v>
          </cell>
          <cell r="DP112">
            <v>0</v>
          </cell>
          <cell r="DQ112">
            <v>0.77394002676010132</v>
          </cell>
          <cell r="DR112">
            <v>0.83552008867263794</v>
          </cell>
          <cell r="DS112">
            <v>0</v>
          </cell>
        </row>
        <row r="115">
          <cell r="C115" t="str">
            <v>Dominion GSS</v>
          </cell>
          <cell r="N115">
            <v>2986.6016845703125</v>
          </cell>
          <cell r="O115">
            <v>2858.223144531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453.6610107421875</v>
          </cell>
          <cell r="X115">
            <v>2721.966064453125</v>
          </cell>
          <cell r="Y115">
            <v>3326.847412109375</v>
          </cell>
          <cell r="Z115">
            <v>3326.847412109375</v>
          </cell>
          <cell r="AA115">
            <v>3326.847412109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226.83051300048828</v>
          </cell>
          <cell r="AJ115">
            <v>2460.9273681640625</v>
          </cell>
          <cell r="AK115">
            <v>3326.847412109375</v>
          </cell>
          <cell r="AL115">
            <v>3326.847412109375</v>
          </cell>
          <cell r="AM115">
            <v>3059.8969726562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226.83050537109375</v>
          </cell>
          <cell r="AV115">
            <v>1663.4237060546875</v>
          </cell>
          <cell r="AW115">
            <v>3326.847412109375</v>
          </cell>
          <cell r="AX115">
            <v>3326.847412109375</v>
          </cell>
          <cell r="AY115">
            <v>2846.67712402343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53.6610107421875</v>
          </cell>
          <cell r="BH115">
            <v>1663.4237670898438</v>
          </cell>
          <cell r="BI115">
            <v>3326.8475341796875</v>
          </cell>
          <cell r="BJ115">
            <v>3326.847412109375</v>
          </cell>
          <cell r="BK115">
            <v>2843.34887695312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453.66102600097656</v>
          </cell>
          <cell r="BT115">
            <v>1663.4237060546875</v>
          </cell>
          <cell r="BU115">
            <v>3326.847412109375</v>
          </cell>
          <cell r="BV115">
            <v>3326.847412109375</v>
          </cell>
          <cell r="BW115">
            <v>2839.652343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453.6610107421875</v>
          </cell>
          <cell r="CF115">
            <v>1663.4237060546875</v>
          </cell>
          <cell r="CG115">
            <v>3326.847412109375</v>
          </cell>
          <cell r="CH115">
            <v>3326.847412109375</v>
          </cell>
          <cell r="CI115">
            <v>2835.2387695312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453.66100311279297</v>
          </cell>
          <cell r="CR115">
            <v>1663.4237060546875</v>
          </cell>
          <cell r="CS115">
            <v>3326.847412109375</v>
          </cell>
          <cell r="CT115">
            <v>3326.847412109375</v>
          </cell>
          <cell r="CU115">
            <v>2832.42846679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453.66102600097656</v>
          </cell>
          <cell r="DD115">
            <v>1663.4237060546875</v>
          </cell>
          <cell r="DE115">
            <v>3326.847412109375</v>
          </cell>
          <cell r="DF115">
            <v>3326.847412109375</v>
          </cell>
          <cell r="DG115">
            <v>2830.648071289062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453.66102600097656</v>
          </cell>
          <cell r="DP115">
            <v>2721.966064453125</v>
          </cell>
          <cell r="DQ115">
            <v>3326.847412109375</v>
          </cell>
          <cell r="DR115">
            <v>3326.8475341796875</v>
          </cell>
          <cell r="DS115">
            <v>3326.847412109375</v>
          </cell>
        </row>
        <row r="116">
          <cell r="B116" t="str">
            <v>Canajoharie</v>
          </cell>
          <cell r="N116">
            <v>15.117768287658691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.517000198364258</v>
          </cell>
          <cell r="Y116">
            <v>18.454000473022461</v>
          </cell>
          <cell r="Z116">
            <v>14.70499992370605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.517000198364258</v>
          </cell>
          <cell r="AK116">
            <v>18.454000473022461</v>
          </cell>
          <cell r="AL116">
            <v>14.70499992370605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0.517000198364258</v>
          </cell>
          <cell r="AW116">
            <v>18.454000473022461</v>
          </cell>
          <cell r="AX116">
            <v>14.70499992370605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10.517000198364258</v>
          </cell>
          <cell r="BI116">
            <v>18.454000473022461</v>
          </cell>
          <cell r="BJ116">
            <v>14.70499992370605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10.517000198364258</v>
          </cell>
          <cell r="BU116">
            <v>18.454000473022461</v>
          </cell>
          <cell r="BV116">
            <v>14.70499992370605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10.517000198364258</v>
          </cell>
          <cell r="CG116">
            <v>18.454000473022461</v>
          </cell>
          <cell r="CH116">
            <v>14.70499992370605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10.517000198364258</v>
          </cell>
          <cell r="CS116">
            <v>18.454000473022461</v>
          </cell>
          <cell r="CT116">
            <v>14.70499992370605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10.517000198364258</v>
          </cell>
          <cell r="DE116">
            <v>18.454000473022461</v>
          </cell>
          <cell r="DF116">
            <v>14.70499992370605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10.517000198364258</v>
          </cell>
          <cell r="DQ116">
            <v>18.454000473022461</v>
          </cell>
          <cell r="DR116">
            <v>14.704999923706055</v>
          </cell>
          <cell r="DS116">
            <v>0</v>
          </cell>
        </row>
        <row r="117">
          <cell r="B117" t="str">
            <v>Dawn Spot</v>
          </cell>
          <cell r="N117">
            <v>953.07125854492188</v>
          </cell>
          <cell r="O117">
            <v>906.28802490234375</v>
          </cell>
          <cell r="P117">
            <v>42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931.04098320007324</v>
          </cell>
          <cell r="Y117">
            <v>1072.9590721130371</v>
          </cell>
          <cell r="Z117">
            <v>953.07125854492188</v>
          </cell>
          <cell r="AA117">
            <v>906.28802490234375</v>
          </cell>
          <cell r="AB117">
            <v>691.153991699218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711.7969970703125</v>
          </cell>
          <cell r="AJ117">
            <v>931.04098320007324</v>
          </cell>
          <cell r="AK117">
            <v>1072.9590721130371</v>
          </cell>
          <cell r="AL117">
            <v>953.07125854492188</v>
          </cell>
          <cell r="AM117">
            <v>906.28802490234375</v>
          </cell>
          <cell r="AN117">
            <v>691.1539916992187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711.7969970703125</v>
          </cell>
          <cell r="AV117">
            <v>931.04098320007324</v>
          </cell>
          <cell r="AW117">
            <v>1072.9590721130371</v>
          </cell>
          <cell r="AX117">
            <v>987.55722045898438</v>
          </cell>
          <cell r="AY117">
            <v>906.2880249023437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711.7969970703125</v>
          </cell>
          <cell r="BH117">
            <v>931.04098320007324</v>
          </cell>
          <cell r="BI117">
            <v>1072.9590721130371</v>
          </cell>
          <cell r="BJ117">
            <v>953.07125854492188</v>
          </cell>
          <cell r="BK117">
            <v>906.288024902343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931.04098320007324</v>
          </cell>
          <cell r="BU117">
            <v>1072.9590721130371</v>
          </cell>
          <cell r="BV117">
            <v>953.07125854492188</v>
          </cell>
          <cell r="BW117">
            <v>906.288024902343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931.04098320007324</v>
          </cell>
          <cell r="CG117">
            <v>1072.9590721130371</v>
          </cell>
          <cell r="CH117">
            <v>953.07125854492188</v>
          </cell>
          <cell r="CI117">
            <v>906.2880249023437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931.04098320007324</v>
          </cell>
          <cell r="CS117">
            <v>1072.9590721130371</v>
          </cell>
          <cell r="CT117">
            <v>987.55722045898438</v>
          </cell>
          <cell r="CU117">
            <v>906.2880249023437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931.04098320007324</v>
          </cell>
          <cell r="DE117">
            <v>1072.9590721130371</v>
          </cell>
          <cell r="DF117">
            <v>953.07125854492188</v>
          </cell>
          <cell r="DG117">
            <v>906.2880249023437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931.04098320007324</v>
          </cell>
          <cell r="DQ117">
            <v>1072.9590721130371</v>
          </cell>
          <cell r="DR117">
            <v>953.07125854492188</v>
          </cell>
          <cell r="DS117">
            <v>906.28802490234375</v>
          </cell>
        </row>
        <row r="118">
          <cell r="B118" t="str">
            <v>Ellisburg</v>
          </cell>
          <cell r="N118">
            <v>539.7956409454345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28.399999618530273</v>
          </cell>
          <cell r="Y118">
            <v>42.599998474121094</v>
          </cell>
          <cell r="Z118">
            <v>28.399999618530273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8.399999618530273</v>
          </cell>
          <cell r="AK118">
            <v>42.599998474121094</v>
          </cell>
          <cell r="AL118">
            <v>28.399999618530273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8.399999618530273</v>
          </cell>
          <cell r="AW118">
            <v>42.599998474121094</v>
          </cell>
          <cell r="AX118">
            <v>28.399999618530273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8.399999618530273</v>
          </cell>
          <cell r="BI118">
            <v>42.599998474121094</v>
          </cell>
          <cell r="BJ118">
            <v>28.399999618530273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28.399999618530273</v>
          </cell>
          <cell r="BU118">
            <v>42.599998474121094</v>
          </cell>
          <cell r="BV118">
            <v>28.399999618530273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28.399999618530273</v>
          </cell>
          <cell r="CG118">
            <v>42.599998474121094</v>
          </cell>
          <cell r="CH118">
            <v>28.399999618530273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28.399999618530273</v>
          </cell>
          <cell r="CS118">
            <v>42.599998474121094</v>
          </cell>
          <cell r="CT118">
            <v>28.399999618530273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28.399999618530273</v>
          </cell>
          <cell r="DE118">
            <v>42.599998474121094</v>
          </cell>
          <cell r="DF118">
            <v>28.399999618530273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28.399999618530273</v>
          </cell>
          <cell r="DQ118">
            <v>42.599998474121094</v>
          </cell>
          <cell r="DR118">
            <v>28.399999618530273</v>
          </cell>
          <cell r="DS118">
            <v>0</v>
          </cell>
        </row>
        <row r="119">
          <cell r="B119" t="str">
            <v>Leidy Hub Sp</v>
          </cell>
          <cell r="N119">
            <v>563.65022277832031</v>
          </cell>
          <cell r="O119">
            <v>924.509521484375</v>
          </cell>
          <cell r="P119">
            <v>881.27341842651367</v>
          </cell>
          <cell r="Q119">
            <v>779.14674377441406</v>
          </cell>
          <cell r="R119">
            <v>750.04962158203125</v>
          </cell>
          <cell r="S119">
            <v>775.0512695312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36.3745727539063</v>
          </cell>
          <cell r="AB119">
            <v>1753.0791015625</v>
          </cell>
          <cell r="AC119">
            <v>1669.1348876953125</v>
          </cell>
          <cell r="AD119">
            <v>1615.8538436889648</v>
          </cell>
          <cell r="AE119">
            <v>775.0512695312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35.0408935546875</v>
          </cell>
          <cell r="AM119">
            <v>924.509521484375</v>
          </cell>
          <cell r="AN119">
            <v>1762.1637954711914</v>
          </cell>
          <cell r="AO119">
            <v>1673.0230407714844</v>
          </cell>
          <cell r="AP119">
            <v>1615.2918701171875</v>
          </cell>
          <cell r="AQ119">
            <v>1669.13488769531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924.509521484375</v>
          </cell>
          <cell r="AZ119">
            <v>1762.1663284301758</v>
          </cell>
          <cell r="BA119">
            <v>775.31631469726563</v>
          </cell>
          <cell r="BB119">
            <v>1615.641450881958</v>
          </cell>
          <cell r="BC119">
            <v>1672.7651014328003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924.509521484375</v>
          </cell>
          <cell r="BL119">
            <v>1762.1758346557617</v>
          </cell>
          <cell r="BM119">
            <v>775.32668399810791</v>
          </cell>
          <cell r="BN119">
            <v>1615.6149940490723</v>
          </cell>
          <cell r="BO119">
            <v>1669.134887695312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924.509521484375</v>
          </cell>
          <cell r="BX119">
            <v>1762.1965789794922</v>
          </cell>
          <cell r="BY119">
            <v>775.33642673492432</v>
          </cell>
          <cell r="BZ119">
            <v>1616.4771041870117</v>
          </cell>
          <cell r="CA119">
            <v>1669.13488769531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924.509521484375</v>
          </cell>
          <cell r="CJ119">
            <v>1762.210578918457</v>
          </cell>
          <cell r="CK119">
            <v>775.34992218017578</v>
          </cell>
          <cell r="CL119">
            <v>1616.7149429321289</v>
          </cell>
          <cell r="CM119">
            <v>1669.134887695312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924.509521484375</v>
          </cell>
          <cell r="CV119">
            <v>1762.2210922241211</v>
          </cell>
          <cell r="CW119">
            <v>775.3582820892334</v>
          </cell>
          <cell r="CX119">
            <v>1615.8341770172119</v>
          </cell>
          <cell r="CY119">
            <v>1669.134887695312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924.509521484375</v>
          </cell>
          <cell r="DH119">
            <v>1762.2250823974609</v>
          </cell>
          <cell r="DI119">
            <v>775.364013671875</v>
          </cell>
          <cell r="DJ119">
            <v>1616.1201858520508</v>
          </cell>
          <cell r="DK119">
            <v>1669.13488769531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924.50955581665039</v>
          </cell>
        </row>
        <row r="120">
          <cell r="B120" t="str">
            <v>Leidy Line</v>
          </cell>
          <cell r="N120">
            <v>228.03292465209961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1955.7406616210938</v>
          </cell>
          <cell r="O121">
            <v>2829.7163696289063</v>
          </cell>
          <cell r="P121">
            <v>1955.33154296875</v>
          </cell>
          <cell r="Q121">
            <v>1703.1120910644531</v>
          </cell>
          <cell r="R121">
            <v>1630.2274322509766</v>
          </cell>
          <cell r="S121">
            <v>1604.482723236084</v>
          </cell>
          <cell r="T121">
            <v>2389.6677284240723</v>
          </cell>
          <cell r="U121">
            <v>2379.3547973632813</v>
          </cell>
          <cell r="V121">
            <v>2915.2092895507813</v>
          </cell>
          <cell r="W121">
            <v>4542.119140625</v>
          </cell>
          <cell r="X121">
            <v>5302.22998046875</v>
          </cell>
          <cell r="Y121">
            <v>6291.4765625</v>
          </cell>
          <cell r="Z121">
            <v>4775.392578125</v>
          </cell>
          <cell r="AA121">
            <v>1448.426025390625</v>
          </cell>
          <cell r="AB121">
            <v>2119.3589096069336</v>
          </cell>
          <cell r="AC121">
            <v>1256.5606842041016</v>
          </cell>
          <cell r="AD121">
            <v>871.60237884521484</v>
          </cell>
          <cell r="AE121">
            <v>1607.6257400512695</v>
          </cell>
          <cell r="AF121">
            <v>2392.9340057373047</v>
          </cell>
          <cell r="AG121">
            <v>2534.11376953125</v>
          </cell>
          <cell r="AH121">
            <v>3704.8442993164063</v>
          </cell>
          <cell r="AI121">
            <v>4779.07861328125</v>
          </cell>
          <cell r="AJ121">
            <v>5581.45361328125</v>
          </cell>
          <cell r="AK121">
            <v>3567.9759521484375</v>
          </cell>
          <cell r="AL121">
            <v>3957.7447509765625</v>
          </cell>
          <cell r="AM121">
            <v>2641.054443359375</v>
          </cell>
          <cell r="AN121">
            <v>0</v>
          </cell>
          <cell r="AO121">
            <v>1261.3468933105469</v>
          </cell>
          <cell r="AP121">
            <v>872.56611186265945</v>
          </cell>
          <cell r="AQ121">
            <v>713.40663909912109</v>
          </cell>
          <cell r="AR121">
            <v>2391.9625434875488</v>
          </cell>
          <cell r="AS121">
            <v>2535.5067749023438</v>
          </cell>
          <cell r="AT121">
            <v>3706.3512573242188</v>
          </cell>
          <cell r="AU121">
            <v>4797.99462890625</v>
          </cell>
          <cell r="AV121">
            <v>6407.4052734375</v>
          </cell>
          <cell r="AW121">
            <v>3567.9759521484375</v>
          </cell>
          <cell r="AX121">
            <v>5157.24658203125</v>
          </cell>
          <cell r="AY121">
            <v>2875.947265625</v>
          </cell>
          <cell r="AZ121">
            <v>1578.9856872558594</v>
          </cell>
          <cell r="BA121">
            <v>2166.7111206054688</v>
          </cell>
          <cell r="BB121">
            <v>873.96556091308594</v>
          </cell>
          <cell r="BC121">
            <v>281.59577655792236</v>
          </cell>
          <cell r="BD121">
            <v>2395.9725036621094</v>
          </cell>
          <cell r="BE121">
            <v>2537.2348022460938</v>
          </cell>
          <cell r="BF121">
            <v>3702.6802978515625</v>
          </cell>
          <cell r="BG121">
            <v>4580.802001953125</v>
          </cell>
          <cell r="BH121">
            <v>6422.177490234375</v>
          </cell>
          <cell r="BI121">
            <v>6362.40576171875</v>
          </cell>
          <cell r="BJ121">
            <v>4835.796630859375</v>
          </cell>
          <cell r="BK121">
            <v>2894.11767578125</v>
          </cell>
          <cell r="BL121">
            <v>1582.65673828125</v>
          </cell>
          <cell r="BM121">
            <v>2169.018798828125</v>
          </cell>
          <cell r="BN121">
            <v>875.25502014160156</v>
          </cell>
          <cell r="BO121">
            <v>707.53289604187012</v>
          </cell>
          <cell r="BP121">
            <v>2387.5240478515625</v>
          </cell>
          <cell r="BQ121">
            <v>2531.2837524414063</v>
          </cell>
          <cell r="BR121">
            <v>3702.0833129882813</v>
          </cell>
          <cell r="BS121">
            <v>4589.876953125</v>
          </cell>
          <cell r="BT121">
            <v>6447.841064453125</v>
          </cell>
          <cell r="BU121">
            <v>6363.43359375</v>
          </cell>
          <cell r="BV121">
            <v>4862.82470703125</v>
          </cell>
          <cell r="BW121">
            <v>2918.968017578125</v>
          </cell>
          <cell r="BX121">
            <v>1590.6417236328125</v>
          </cell>
          <cell r="BY121">
            <v>2171.1683349609375</v>
          </cell>
          <cell r="BZ121">
            <v>874.00203704833984</v>
          </cell>
          <cell r="CA121">
            <v>708.56896781921387</v>
          </cell>
          <cell r="CB121">
            <v>2388.3918380737305</v>
          </cell>
          <cell r="CC121">
            <v>2532.9917602539063</v>
          </cell>
          <cell r="CD121">
            <v>3703.7064208984375</v>
          </cell>
          <cell r="CE121">
            <v>4607.407958984375</v>
          </cell>
          <cell r="CF121">
            <v>6475.922119140625</v>
          </cell>
          <cell r="CG121">
            <v>6393.047607421875</v>
          </cell>
          <cell r="CH121">
            <v>4895.3436279296875</v>
          </cell>
          <cell r="CI121">
            <v>2949.916748046875</v>
          </cell>
          <cell r="CJ121">
            <v>1596.0586853027344</v>
          </cell>
          <cell r="CK121">
            <v>2174.1663208007813</v>
          </cell>
          <cell r="CL121">
            <v>875.43865966796875</v>
          </cell>
          <cell r="CM121">
            <v>708.95509910583496</v>
          </cell>
          <cell r="CN121">
            <v>2388.3202133178711</v>
          </cell>
          <cell r="CO121">
            <v>2533.98779296875</v>
          </cell>
          <cell r="CP121">
            <v>3705.2943725585938</v>
          </cell>
          <cell r="CQ121">
            <v>4632.948974609375</v>
          </cell>
          <cell r="CR121">
            <v>6515.692138671875</v>
          </cell>
          <cell r="CS121">
            <v>6431.173583984375</v>
          </cell>
          <cell r="CT121">
            <v>5279.41455078125</v>
          </cell>
          <cell r="CU121">
            <v>2984.260986328125</v>
          </cell>
          <cell r="CV121">
            <v>1600.0987548828125</v>
          </cell>
          <cell r="CW121">
            <v>2176.008544921875</v>
          </cell>
          <cell r="CX121">
            <v>876.22304534912109</v>
          </cell>
          <cell r="CY121">
            <v>710.9437198638916</v>
          </cell>
          <cell r="CZ121">
            <v>2390.7225799560547</v>
          </cell>
          <cell r="DA121">
            <v>2536.2987670898438</v>
          </cell>
          <cell r="DB121">
            <v>3706.2232666015625</v>
          </cell>
          <cell r="DC121">
            <v>4641.2451171875</v>
          </cell>
          <cell r="DD121">
            <v>6523.121337890625</v>
          </cell>
          <cell r="DE121">
            <v>6437.700439453125</v>
          </cell>
          <cell r="DF121">
            <v>4941.875732421875</v>
          </cell>
          <cell r="DG121">
            <v>2993.83544921875</v>
          </cell>
          <cell r="DH121">
            <v>1601.5417785644531</v>
          </cell>
          <cell r="DI121">
            <v>2177.2818603515625</v>
          </cell>
          <cell r="DJ121">
            <v>877.45840454101563</v>
          </cell>
          <cell r="DK121">
            <v>712.50471115112305</v>
          </cell>
          <cell r="DL121">
            <v>2391.7812423706055</v>
          </cell>
          <cell r="DM121">
            <v>2537.478759765625</v>
          </cell>
          <cell r="DN121">
            <v>3707.1682739257813</v>
          </cell>
          <cell r="DO121">
            <v>4652.63916015625</v>
          </cell>
          <cell r="DP121">
            <v>5485.516845703125</v>
          </cell>
          <cell r="DQ121">
            <v>6456.212646484375</v>
          </cell>
          <cell r="DR121">
            <v>4962.4835205078125</v>
          </cell>
          <cell r="DS121">
            <v>2515.0369873046875</v>
          </cell>
        </row>
        <row r="122">
          <cell r="B122" t="str">
            <v>SP Spot</v>
          </cell>
          <cell r="N122">
            <v>1856.9149169921875</v>
          </cell>
          <cell r="O122">
            <v>0</v>
          </cell>
          <cell r="P122">
            <v>855.36801910400391</v>
          </cell>
          <cell r="Q122">
            <v>33.581001281738281</v>
          </cell>
          <cell r="R122">
            <v>1172.2552032470703</v>
          </cell>
          <cell r="S122">
            <v>347.2529296875</v>
          </cell>
          <cell r="T122">
            <v>363.82917022705078</v>
          </cell>
          <cell r="U122">
            <v>894.22686767578125</v>
          </cell>
          <cell r="V122">
            <v>1366.5889663696289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451.12799072265625</v>
          </cell>
          <cell r="AC122">
            <v>1764.1006503105164</v>
          </cell>
          <cell r="AD122">
            <v>1054.5691950321198</v>
          </cell>
          <cell r="AE122">
            <v>0</v>
          </cell>
          <cell r="AF122">
            <v>0</v>
          </cell>
          <cell r="AG122">
            <v>743.80285620689392</v>
          </cell>
          <cell r="AH122">
            <v>352.78837966918945</v>
          </cell>
          <cell r="AI122">
            <v>0</v>
          </cell>
          <cell r="AJ122">
            <v>0</v>
          </cell>
          <cell r="AK122">
            <v>2742.9076843261719</v>
          </cell>
          <cell r="AL122">
            <v>0</v>
          </cell>
          <cell r="AM122">
            <v>0</v>
          </cell>
          <cell r="AN122">
            <v>2036.6036987304688</v>
          </cell>
          <cell r="AO122">
            <v>1036.289777636528</v>
          </cell>
          <cell r="AP122">
            <v>1360.7564843893051</v>
          </cell>
          <cell r="AQ122">
            <v>60.142080307006836</v>
          </cell>
          <cell r="AR122">
            <v>366.09835815429688</v>
          </cell>
          <cell r="AS122">
            <v>745.57084560394287</v>
          </cell>
          <cell r="AT122">
            <v>362.28037261962891</v>
          </cell>
          <cell r="AU122">
            <v>0</v>
          </cell>
          <cell r="AV122">
            <v>0</v>
          </cell>
          <cell r="AW122">
            <v>2773.6656188964844</v>
          </cell>
          <cell r="AX122">
            <v>0</v>
          </cell>
          <cell r="AY122">
            <v>0</v>
          </cell>
          <cell r="AZ122">
            <v>460.01300048828125</v>
          </cell>
          <cell r="BA122">
            <v>0</v>
          </cell>
          <cell r="BB122">
            <v>1070.976220369339</v>
          </cell>
          <cell r="BC122">
            <v>1122.8053283691406</v>
          </cell>
          <cell r="BD122">
            <v>26.475223064422607</v>
          </cell>
          <cell r="BE122">
            <v>747.75484275817871</v>
          </cell>
          <cell r="BF122">
            <v>604.07294464111328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465.04299926757813</v>
          </cell>
          <cell r="BM122">
            <v>0</v>
          </cell>
          <cell r="BN122">
            <v>1072.5822203159332</v>
          </cell>
          <cell r="BO122">
            <v>704.21402740478516</v>
          </cell>
          <cell r="BP122">
            <v>0</v>
          </cell>
          <cell r="BQ122">
            <v>740.2198474407196</v>
          </cell>
          <cell r="BR122">
            <v>600.31792449951172</v>
          </cell>
          <cell r="BS122">
            <v>0</v>
          </cell>
          <cell r="BT122">
            <v>0</v>
          </cell>
          <cell r="BU122">
            <v>34.958999633789063</v>
          </cell>
          <cell r="BV122">
            <v>0</v>
          </cell>
          <cell r="BW122">
            <v>0</v>
          </cell>
          <cell r="BX122">
            <v>475.9949951171875</v>
          </cell>
          <cell r="BY122">
            <v>0</v>
          </cell>
          <cell r="BZ122">
            <v>1070.4340667724609</v>
          </cell>
          <cell r="CA122">
            <v>706.25511932373047</v>
          </cell>
          <cell r="CB122">
            <v>0</v>
          </cell>
          <cell r="CC122">
            <v>742.38286256790161</v>
          </cell>
          <cell r="CD122">
            <v>610.5659294128418</v>
          </cell>
          <cell r="CE122">
            <v>0</v>
          </cell>
          <cell r="CF122">
            <v>0</v>
          </cell>
          <cell r="CG122">
            <v>38.933000564575195</v>
          </cell>
          <cell r="CH122">
            <v>0</v>
          </cell>
          <cell r="CI122">
            <v>0</v>
          </cell>
          <cell r="CJ122">
            <v>483.42098999023438</v>
          </cell>
          <cell r="CK122">
            <v>0</v>
          </cell>
          <cell r="CL122">
            <v>1072.3746643066406</v>
          </cell>
          <cell r="CM122">
            <v>688.19712066650391</v>
          </cell>
          <cell r="CN122">
            <v>18.468480110168457</v>
          </cell>
          <cell r="CO122">
            <v>743.64386940002441</v>
          </cell>
          <cell r="CP122">
            <v>620.55391693115234</v>
          </cell>
          <cell r="CQ122">
            <v>0</v>
          </cell>
          <cell r="CR122">
            <v>0</v>
          </cell>
          <cell r="CS122">
            <v>48.243000030517578</v>
          </cell>
          <cell r="CT122">
            <v>0</v>
          </cell>
          <cell r="CU122">
            <v>0</v>
          </cell>
          <cell r="CV122">
            <v>488.9630126953125</v>
          </cell>
          <cell r="CW122">
            <v>0</v>
          </cell>
          <cell r="CX122">
            <v>1073.8961217403412</v>
          </cell>
          <cell r="CY122">
            <v>690.30944061279297</v>
          </cell>
          <cell r="CZ122">
            <v>20.994081974029541</v>
          </cell>
          <cell r="DA122">
            <v>746.56786680221558</v>
          </cell>
          <cell r="DB122">
            <v>626.40592193603516</v>
          </cell>
          <cell r="DC122">
            <v>0</v>
          </cell>
          <cell r="DD122">
            <v>0</v>
          </cell>
          <cell r="DE122">
            <v>49.934000015258789</v>
          </cell>
          <cell r="DF122">
            <v>0</v>
          </cell>
          <cell r="DG122">
            <v>0</v>
          </cell>
          <cell r="DH122">
            <v>491.25201416015625</v>
          </cell>
          <cell r="DI122">
            <v>0</v>
          </cell>
          <cell r="DJ122">
            <v>1075.2116088867188</v>
          </cell>
          <cell r="DK122">
            <v>714.03993225097656</v>
          </cell>
          <cell r="DL122">
            <v>0</v>
          </cell>
          <cell r="DM122">
            <v>748.06385135650635</v>
          </cell>
          <cell r="DN122">
            <v>632.35992813110352</v>
          </cell>
          <cell r="DO122">
            <v>0</v>
          </cell>
          <cell r="DP122">
            <v>0</v>
          </cell>
          <cell r="DQ122">
            <v>54.732000350952148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271.15399169921875</v>
          </cell>
          <cell r="Q123">
            <v>477.74200439453125</v>
          </cell>
          <cell r="R123">
            <v>399.6099853515625</v>
          </cell>
          <cell r="S123">
            <v>392.76998901367188</v>
          </cell>
          <cell r="T123">
            <v>392.80099487304688</v>
          </cell>
          <cell r="U123">
            <v>375.25900268554688</v>
          </cell>
          <cell r="V123">
            <v>513.96197509765625</v>
          </cell>
          <cell r="W123">
            <v>711.7969970703125</v>
          </cell>
          <cell r="X123">
            <v>0</v>
          </cell>
          <cell r="Y123">
            <v>0.77394002676010132</v>
          </cell>
          <cell r="Z123">
            <v>0.41276800632476807</v>
          </cell>
          <cell r="AA123">
            <v>0</v>
          </cell>
          <cell r="AB123">
            <v>0</v>
          </cell>
          <cell r="AC123">
            <v>477.74200439453125</v>
          </cell>
          <cell r="AD123">
            <v>399.6099853515625</v>
          </cell>
          <cell r="AE123">
            <v>392.76998901367188</v>
          </cell>
          <cell r="AF123">
            <v>392.80099487304688</v>
          </cell>
          <cell r="AG123">
            <v>375.25900268554688</v>
          </cell>
          <cell r="AH123">
            <v>513.96197509765625</v>
          </cell>
          <cell r="AI123">
            <v>0</v>
          </cell>
          <cell r="AJ123">
            <v>0</v>
          </cell>
          <cell r="AK123">
            <v>0.77394002676010132</v>
          </cell>
          <cell r="AL123">
            <v>0.41276800632476807</v>
          </cell>
          <cell r="AM123">
            <v>0</v>
          </cell>
          <cell r="AN123">
            <v>0</v>
          </cell>
          <cell r="AO123">
            <v>477.74200439453125</v>
          </cell>
          <cell r="AP123">
            <v>399.6099853515625</v>
          </cell>
          <cell r="AQ123">
            <v>392.76998901367188</v>
          </cell>
          <cell r="AR123">
            <v>392.80099487304688</v>
          </cell>
          <cell r="AS123">
            <v>375.25900268554688</v>
          </cell>
          <cell r="AT123">
            <v>513.96197509765625</v>
          </cell>
          <cell r="AU123">
            <v>0</v>
          </cell>
          <cell r="AV123">
            <v>0</v>
          </cell>
          <cell r="AW123">
            <v>0.77394002676010132</v>
          </cell>
          <cell r="AX123">
            <v>0.41276800632476807</v>
          </cell>
          <cell r="AY123">
            <v>0</v>
          </cell>
          <cell r="AZ123">
            <v>691.15399169921875</v>
          </cell>
          <cell r="BA123">
            <v>477.74200439453125</v>
          </cell>
          <cell r="BB123">
            <v>399.6099853515625</v>
          </cell>
          <cell r="BC123">
            <v>392.76998901367188</v>
          </cell>
          <cell r="BD123">
            <v>392.80099487304688</v>
          </cell>
          <cell r="BE123">
            <v>375.25900268554688</v>
          </cell>
          <cell r="BF123">
            <v>513.96197509765625</v>
          </cell>
          <cell r="BG123">
            <v>0</v>
          </cell>
          <cell r="BH123">
            <v>0</v>
          </cell>
          <cell r="BI123">
            <v>0.77394002676010132</v>
          </cell>
          <cell r="BJ123">
            <v>0.41276800632476807</v>
          </cell>
          <cell r="BK123">
            <v>0</v>
          </cell>
          <cell r="BL123">
            <v>691.15399169921875</v>
          </cell>
          <cell r="BM123">
            <v>477.74200439453125</v>
          </cell>
          <cell r="BN123">
            <v>399.6099853515625</v>
          </cell>
          <cell r="BO123">
            <v>392.76998901367188</v>
          </cell>
          <cell r="BP123">
            <v>392.80099487304688</v>
          </cell>
          <cell r="BQ123">
            <v>375.25900268554688</v>
          </cell>
          <cell r="BR123">
            <v>513.96197509765625</v>
          </cell>
          <cell r="BS123">
            <v>711.7969970703125</v>
          </cell>
          <cell r="BT123">
            <v>0</v>
          </cell>
          <cell r="BU123">
            <v>0.77394002676010132</v>
          </cell>
          <cell r="BV123">
            <v>0.41276800632476807</v>
          </cell>
          <cell r="BW123">
            <v>0</v>
          </cell>
          <cell r="BX123">
            <v>691.15399169921875</v>
          </cell>
          <cell r="BY123">
            <v>477.74200439453125</v>
          </cell>
          <cell r="BZ123">
            <v>399.6099853515625</v>
          </cell>
          <cell r="CA123">
            <v>392.76998901367188</v>
          </cell>
          <cell r="CB123">
            <v>392.80099487304688</v>
          </cell>
          <cell r="CC123">
            <v>375.25900268554688</v>
          </cell>
          <cell r="CD123">
            <v>513.96197509765625</v>
          </cell>
          <cell r="CE123">
            <v>711.7969970703125</v>
          </cell>
          <cell r="CF123">
            <v>0</v>
          </cell>
          <cell r="CG123">
            <v>0.77394002676010132</v>
          </cell>
          <cell r="CH123">
            <v>0.41276800632476807</v>
          </cell>
          <cell r="CI123">
            <v>0</v>
          </cell>
          <cell r="CJ123">
            <v>691.15399169921875</v>
          </cell>
          <cell r="CK123">
            <v>477.74200439453125</v>
          </cell>
          <cell r="CL123">
            <v>399.6099853515625</v>
          </cell>
          <cell r="CM123">
            <v>392.76998901367188</v>
          </cell>
          <cell r="CN123">
            <v>392.80099487304688</v>
          </cell>
          <cell r="CO123">
            <v>375.25900268554688</v>
          </cell>
          <cell r="CP123">
            <v>513.96197509765625</v>
          </cell>
          <cell r="CQ123">
            <v>711.7969970703125</v>
          </cell>
          <cell r="CR123">
            <v>0</v>
          </cell>
          <cell r="CS123">
            <v>0.77394002676010132</v>
          </cell>
          <cell r="CT123">
            <v>0.41276800632476807</v>
          </cell>
          <cell r="CU123">
            <v>0</v>
          </cell>
          <cell r="CV123">
            <v>691.15399169921875</v>
          </cell>
          <cell r="CW123">
            <v>477.74200439453125</v>
          </cell>
          <cell r="CX123">
            <v>399.6099853515625</v>
          </cell>
          <cell r="CY123">
            <v>392.76998901367188</v>
          </cell>
          <cell r="CZ123">
            <v>392.80099487304688</v>
          </cell>
          <cell r="DA123">
            <v>375.25900268554688</v>
          </cell>
          <cell r="DB123">
            <v>513.96197509765625</v>
          </cell>
          <cell r="DC123">
            <v>711.7969970703125</v>
          </cell>
          <cell r="DD123">
            <v>0</v>
          </cell>
          <cell r="DE123">
            <v>0.77394002676010132</v>
          </cell>
          <cell r="DF123">
            <v>0.41276800632476807</v>
          </cell>
          <cell r="DG123">
            <v>0</v>
          </cell>
          <cell r="DH123">
            <v>691.15399169921875</v>
          </cell>
          <cell r="DI123">
            <v>477.74200439453125</v>
          </cell>
          <cell r="DJ123">
            <v>399.6099853515625</v>
          </cell>
          <cell r="DK123">
            <v>392.76998901367188</v>
          </cell>
          <cell r="DL123">
            <v>392.80099487304688</v>
          </cell>
          <cell r="DM123">
            <v>375.25900268554688</v>
          </cell>
          <cell r="DN123">
            <v>513.96197509765625</v>
          </cell>
          <cell r="DO123">
            <v>711.7969970703125</v>
          </cell>
          <cell r="DP123">
            <v>0</v>
          </cell>
          <cell r="DQ123">
            <v>0.77394002676010132</v>
          </cell>
          <cell r="DR123">
            <v>0.41276800632476807</v>
          </cell>
          <cell r="DS123">
            <v>0</v>
          </cell>
        </row>
      </sheetData>
      <sheetData sheetId="5" refreshError="1"/>
      <sheetData sheetId="6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710.11329650878906</v>
          </cell>
          <cell r="L82">
            <v>3157.6910400390625</v>
          </cell>
          <cell r="M82">
            <v>6315.382080078125</v>
          </cell>
          <cell r="N82">
            <v>6315.38232421875</v>
          </cell>
          <cell r="O82">
            <v>6315.3823242187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409.04074859619141</v>
          </cell>
          <cell r="X82">
            <v>2999.6322021484375</v>
          </cell>
          <cell r="Y82">
            <v>5999.264404296875</v>
          </cell>
          <cell r="Z82">
            <v>5999.264404296875</v>
          </cell>
          <cell r="AA82">
            <v>5999.264404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428.37498474121094</v>
          </cell>
          <cell r="AJ82">
            <v>3141.41650390625</v>
          </cell>
          <cell r="AK82">
            <v>6282.8330078125</v>
          </cell>
          <cell r="AL82">
            <v>6282.8330078125</v>
          </cell>
          <cell r="AM82">
            <v>5747.14208984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457.75991821289063</v>
          </cell>
          <cell r="AV82">
            <v>3356.906005859375</v>
          </cell>
          <cell r="AW82">
            <v>6713.81201171875</v>
          </cell>
          <cell r="AX82">
            <v>6713.812255859375</v>
          </cell>
          <cell r="AY82">
            <v>6184.0769042968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93.29386901855469</v>
          </cell>
          <cell r="BH82">
            <v>3617.4884033203125</v>
          </cell>
          <cell r="BI82">
            <v>7234.976806640625</v>
          </cell>
          <cell r="BJ82">
            <v>7234.976806640625</v>
          </cell>
          <cell r="BK82">
            <v>7234.9770507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532.06674194335938</v>
          </cell>
          <cell r="BT82">
            <v>3901.8226318359375</v>
          </cell>
          <cell r="BU82">
            <v>7803.645263671875</v>
          </cell>
          <cell r="BV82">
            <v>7803.645263671875</v>
          </cell>
          <cell r="BW82">
            <v>7803.64526367187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561.97190856933594</v>
          </cell>
          <cell r="CF82">
            <v>4121.1275634765625</v>
          </cell>
          <cell r="CG82">
            <v>8242.254638671875</v>
          </cell>
          <cell r="CH82">
            <v>8242.2548828125</v>
          </cell>
          <cell r="CI82">
            <v>8242.25500488281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600.6461181640625</v>
          </cell>
          <cell r="CR82">
            <v>4404.73828125</v>
          </cell>
          <cell r="CS82">
            <v>8809.476806640625</v>
          </cell>
          <cell r="CT82">
            <v>8809.4765625</v>
          </cell>
          <cell r="CU82">
            <v>8809.47631835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641.65628051757813</v>
          </cell>
          <cell r="DD82">
            <v>4705.4794921875</v>
          </cell>
          <cell r="DE82">
            <v>9410.958984375</v>
          </cell>
          <cell r="DF82">
            <v>9410.95947265625</v>
          </cell>
          <cell r="DG82">
            <v>9410.9594726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648.21566772460938</v>
          </cell>
          <cell r="DP82">
            <v>7778.588134765625</v>
          </cell>
          <cell r="DQ82">
            <v>9507.1630859375</v>
          </cell>
          <cell r="DR82">
            <v>9507.1630859375</v>
          </cell>
          <cell r="DS82">
            <v>9507.1630859375</v>
          </cell>
        </row>
        <row r="83">
          <cell r="B83" t="str">
            <v>Canajoharie</v>
          </cell>
          <cell r="K83">
            <v>0</v>
          </cell>
          <cell r="L83">
            <v>46.56927490234375</v>
          </cell>
          <cell r="M83">
            <v>127.27723693847656</v>
          </cell>
          <cell r="N83">
            <v>101.6115493774414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0.018852233886719</v>
          </cell>
          <cell r="Y83">
            <v>131.96455383300781</v>
          </cell>
          <cell r="Z83">
            <v>104.9642868041992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48.220443725585938</v>
          </cell>
          <cell r="AK83">
            <v>129.25181579589844</v>
          </cell>
          <cell r="AL83">
            <v>102.81735992431641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47.463222503662109</v>
          </cell>
          <cell r="AW83">
            <v>127.94158172607422</v>
          </cell>
          <cell r="AX83">
            <v>101.670372009277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48.472854614257813</v>
          </cell>
          <cell r="BI83">
            <v>130.15606689453125</v>
          </cell>
          <cell r="BJ83">
            <v>103.4790878295898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49.724376678466797</v>
          </cell>
          <cell r="BU83">
            <v>132.49972534179688</v>
          </cell>
          <cell r="BV83">
            <v>105.36132812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1.049518585205078</v>
          </cell>
          <cell r="CG83">
            <v>135.19400024414063</v>
          </cell>
          <cell r="CH83">
            <v>107.50825500488281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2.858440399169922</v>
          </cell>
          <cell r="CS83">
            <v>138.31272888183594</v>
          </cell>
          <cell r="CT83">
            <v>109.9934005737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4.740985870361328</v>
          </cell>
          <cell r="DE83">
            <v>141.43145751953125</v>
          </cell>
          <cell r="DF83">
            <v>112.47854614257813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4.740985870361328</v>
          </cell>
          <cell r="DQ83">
            <v>141.43145751953125</v>
          </cell>
          <cell r="DR83">
            <v>112.47854614257813</v>
          </cell>
          <cell r="DS83">
            <v>0</v>
          </cell>
        </row>
        <row r="84">
          <cell r="B84" t="str">
            <v>Dawn Spot</v>
          </cell>
          <cell r="K84">
            <v>996.84014892578125</v>
          </cell>
          <cell r="L84">
            <v>3281.9512634277344</v>
          </cell>
          <cell r="M84">
            <v>4094.5146484375</v>
          </cell>
          <cell r="N84">
            <v>3669.3453674316406</v>
          </cell>
          <cell r="O84">
            <v>3409.1728515625</v>
          </cell>
          <cell r="P84">
            <v>1410.5128173828125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55.77734375</v>
          </cell>
          <cell r="X84">
            <v>3263.7955474853516</v>
          </cell>
          <cell r="Y84">
            <v>3851.8158721923828</v>
          </cell>
          <cell r="Z84">
            <v>3552.3607940673828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2189.817138671875</v>
          </cell>
          <cell r="AJ84">
            <v>3032.5495834350586</v>
          </cell>
          <cell r="AK84">
            <v>3601.3951873779297</v>
          </cell>
          <cell r="AL84">
            <v>3278.0855560302734</v>
          </cell>
          <cell r="AM84">
            <v>3313.69946289062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2153.581298828125</v>
          </cell>
          <cell r="AV84">
            <v>2986.682487487793</v>
          </cell>
          <cell r="AW84">
            <v>3563.8871307373047</v>
          </cell>
          <cell r="AX84">
            <v>3356.0063629150391</v>
          </cell>
          <cell r="AY84">
            <v>3268.71679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2205.0361328125</v>
          </cell>
          <cell r="BH84">
            <v>3068.8607635498047</v>
          </cell>
          <cell r="BI84">
            <v>3679.7206420898438</v>
          </cell>
          <cell r="BJ84">
            <v>3342.9677352905273</v>
          </cell>
          <cell r="BK84">
            <v>3366.02612304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285.479736328125</v>
          </cell>
          <cell r="BT84">
            <v>3182.572639465332</v>
          </cell>
          <cell r="BU84">
            <v>3819.8238220214844</v>
          </cell>
          <cell r="BV84">
            <v>3468.8000717163086</v>
          </cell>
          <cell r="BW84">
            <v>3483.531982421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2376.794189453125</v>
          </cell>
          <cell r="CF84">
            <v>3302.9735794067383</v>
          </cell>
          <cell r="CG84">
            <v>3980.8875274658203</v>
          </cell>
          <cell r="CH84">
            <v>3612.3277053833008</v>
          </cell>
          <cell r="CI84">
            <v>3617.56201171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2501.445556640625</v>
          </cell>
          <cell r="CR84">
            <v>3467.3301315307617</v>
          </cell>
          <cell r="CS84">
            <v>4167.3241119384766</v>
          </cell>
          <cell r="CT84">
            <v>3915.2466659545898</v>
          </cell>
          <cell r="CU84">
            <v>3772.70629882812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2633.343994140625</v>
          </cell>
          <cell r="DD84">
            <v>3638.3757476806641</v>
          </cell>
          <cell r="DE84">
            <v>4353.7606964111328</v>
          </cell>
          <cell r="DF84">
            <v>3944.6038513183594</v>
          </cell>
          <cell r="DG84">
            <v>3927.85083007812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2633.343994140625</v>
          </cell>
          <cell r="DP84">
            <v>3638.3757476806641</v>
          </cell>
          <cell r="DQ84">
            <v>4353.7606964111328</v>
          </cell>
          <cell r="DR84">
            <v>3944.6038513183594</v>
          </cell>
          <cell r="DS84">
            <v>3927.850830078125</v>
          </cell>
        </row>
        <row r="85">
          <cell r="B85" t="str">
            <v>Ellisburg</v>
          </cell>
          <cell r="K85">
            <v>0</v>
          </cell>
          <cell r="L85">
            <v>48.892604827880859</v>
          </cell>
          <cell r="M85">
            <v>97.930038452148438</v>
          </cell>
          <cell r="N85">
            <v>67.198371887207031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58.798572540283203</v>
          </cell>
          <cell r="Y85">
            <v>101.40581512451172</v>
          </cell>
          <cell r="Z85">
            <v>68.009384155273438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61.144721984863281</v>
          </cell>
          <cell r="AK85">
            <v>107.31463623046875</v>
          </cell>
          <cell r="AL85">
            <v>71.977561950683594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63.809486389160156</v>
          </cell>
          <cell r="AW85">
            <v>112.78898620605469</v>
          </cell>
          <cell r="AX85">
            <v>75.54023742675781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70.065887451171875</v>
          </cell>
          <cell r="BI85">
            <v>123.99836730957031</v>
          </cell>
          <cell r="BJ85">
            <v>83.042121887207031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73.5126953125</v>
          </cell>
          <cell r="BU85">
            <v>129.51615905761719</v>
          </cell>
          <cell r="BV85">
            <v>86.749618530273438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77.162261962890625</v>
          </cell>
          <cell r="CG85">
            <v>135.85946655273438</v>
          </cell>
          <cell r="CH85">
            <v>90.978477478027344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82.144210815429688</v>
          </cell>
          <cell r="CS85">
            <v>143.20204162597656</v>
          </cell>
          <cell r="CT85">
            <v>95.8735351562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87.328910827636719</v>
          </cell>
          <cell r="DE85">
            <v>150.54461669921875</v>
          </cell>
          <cell r="DF85">
            <v>100.7685852050781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87.328910827636719</v>
          </cell>
          <cell r="DQ85">
            <v>150.54461669921875</v>
          </cell>
          <cell r="DR85">
            <v>100.76858520507813</v>
          </cell>
          <cell r="DS85">
            <v>0</v>
          </cell>
        </row>
        <row r="86">
          <cell r="B86" t="str">
            <v>Leidy Hub Sp</v>
          </cell>
          <cell r="K86">
            <v>596.13393020629883</v>
          </cell>
          <cell r="L86">
            <v>1405.9336013793945</v>
          </cell>
          <cell r="M86">
            <v>0</v>
          </cell>
          <cell r="N86">
            <v>0</v>
          </cell>
          <cell r="O86">
            <v>1664.2870178222656</v>
          </cell>
          <cell r="P86">
            <v>1266.117919921875</v>
          </cell>
          <cell r="Q86">
            <v>1325.1265563964844</v>
          </cell>
          <cell r="R86">
            <v>1247.4735412597656</v>
          </cell>
          <cell r="S86">
            <v>1331.665161132812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470.8922080993652</v>
          </cell>
          <cell r="Y86">
            <v>0</v>
          </cell>
          <cell r="Z86">
            <v>0</v>
          </cell>
          <cell r="AA86">
            <v>3643.9589233398438</v>
          </cell>
          <cell r="AB86">
            <v>2816.0594940185547</v>
          </cell>
          <cell r="AC86">
            <v>2977.22705078125</v>
          </cell>
          <cell r="AD86">
            <v>2812.5335388183594</v>
          </cell>
          <cell r="AE86">
            <v>3043.202148437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3649.4722290039063</v>
          </cell>
          <cell r="AK86">
            <v>0</v>
          </cell>
          <cell r="AL86">
            <v>3968.3244323730469</v>
          </cell>
          <cell r="AM86">
            <v>3934.5166320800781</v>
          </cell>
          <cell r="AN86">
            <v>3146.0278778076172</v>
          </cell>
          <cell r="AO86">
            <v>3375.7327880859375</v>
          </cell>
          <cell r="AP86">
            <v>3016.5389404296875</v>
          </cell>
          <cell r="AQ86">
            <v>3270.6425781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3990.8792114257813</v>
          </cell>
          <cell r="AZ86">
            <v>3571.2273635864258</v>
          </cell>
          <cell r="BA86">
            <v>3750.7166748046875</v>
          </cell>
          <cell r="BB86">
            <v>3324.1980361938477</v>
          </cell>
          <cell r="BC86">
            <v>3417.8775644302368</v>
          </cell>
          <cell r="BD86">
            <v>0</v>
          </cell>
          <cell r="BE86">
            <v>0</v>
          </cell>
          <cell r="BF86">
            <v>0</v>
          </cell>
          <cell r="BG86">
            <v>3337.2434158325195</v>
          </cell>
          <cell r="BH86">
            <v>4128.4862899780273</v>
          </cell>
          <cell r="BI86">
            <v>0</v>
          </cell>
          <cell r="BJ86">
            <v>0</v>
          </cell>
          <cell r="BK86">
            <v>4638.2606811523438</v>
          </cell>
          <cell r="BL86">
            <v>3890.903076171875</v>
          </cell>
          <cell r="BM86">
            <v>0</v>
          </cell>
          <cell r="BN86">
            <v>3642.268298625946</v>
          </cell>
          <cell r="BO86">
            <v>3728.99560546875</v>
          </cell>
          <cell r="BP86">
            <v>0</v>
          </cell>
          <cell r="BQ86">
            <v>0</v>
          </cell>
          <cell r="BR86">
            <v>0</v>
          </cell>
          <cell r="BS86">
            <v>3537.7586288452148</v>
          </cell>
          <cell r="BT86">
            <v>4351.7559051513672</v>
          </cell>
          <cell r="BU86">
            <v>0</v>
          </cell>
          <cell r="BV86">
            <v>0</v>
          </cell>
          <cell r="BW86">
            <v>4877.8554992675781</v>
          </cell>
          <cell r="BX86">
            <v>4094.565185546875</v>
          </cell>
          <cell r="BY86">
            <v>0</v>
          </cell>
          <cell r="BZ86">
            <v>3831.8748893737793</v>
          </cell>
          <cell r="CA86">
            <v>3928.656982421875</v>
          </cell>
          <cell r="CB86">
            <v>0</v>
          </cell>
          <cell r="CC86">
            <v>0</v>
          </cell>
          <cell r="CD86">
            <v>0</v>
          </cell>
          <cell r="CE86">
            <v>3765.5874938964844</v>
          </cell>
          <cell r="CF86">
            <v>4587.7836303710938</v>
          </cell>
          <cell r="CG86">
            <v>0</v>
          </cell>
          <cell r="CH86">
            <v>0</v>
          </cell>
          <cell r="CI86">
            <v>5151.0917816162109</v>
          </cell>
          <cell r="CJ86">
            <v>4393.0074462890625</v>
          </cell>
          <cell r="CK86">
            <v>0</v>
          </cell>
          <cell r="CL86">
            <v>4107.9998779296875</v>
          </cell>
          <cell r="CM86">
            <v>4215.1279296875</v>
          </cell>
          <cell r="CN86">
            <v>0</v>
          </cell>
          <cell r="CO86">
            <v>0</v>
          </cell>
          <cell r="CP86">
            <v>0</v>
          </cell>
          <cell r="CQ86">
            <v>4076.8491668701172</v>
          </cell>
          <cell r="CR86">
            <v>4909.7182159423828</v>
          </cell>
          <cell r="CS86">
            <v>0</v>
          </cell>
          <cell r="CT86">
            <v>0</v>
          </cell>
          <cell r="CU86">
            <v>5467.8656005859375</v>
          </cell>
          <cell r="CV86">
            <v>4697.3828125</v>
          </cell>
          <cell r="CW86">
            <v>0</v>
          </cell>
          <cell r="CX86">
            <v>4387.629508972168</v>
          </cell>
          <cell r="CY86">
            <v>4515.48779296875</v>
          </cell>
          <cell r="CZ86">
            <v>0</v>
          </cell>
          <cell r="DA86">
            <v>0</v>
          </cell>
          <cell r="DB86">
            <v>0</v>
          </cell>
          <cell r="DC86">
            <v>4405.4258499145508</v>
          </cell>
          <cell r="DD86">
            <v>5244.8521270751953</v>
          </cell>
          <cell r="DE86">
            <v>0</v>
          </cell>
          <cell r="DF86">
            <v>0</v>
          </cell>
          <cell r="DG86">
            <v>5785.2406005859375</v>
          </cell>
          <cell r="DH86">
            <v>4697.4365234375</v>
          </cell>
          <cell r="DI86">
            <v>0</v>
          </cell>
          <cell r="DJ86">
            <v>4388.2950910329819</v>
          </cell>
          <cell r="DK86">
            <v>4515.48779296875</v>
          </cell>
          <cell r="DL86">
            <v>0</v>
          </cell>
          <cell r="DM86">
            <v>0</v>
          </cell>
          <cell r="DN86">
            <v>0</v>
          </cell>
          <cell r="DO86">
            <v>4405.9399261474609</v>
          </cell>
          <cell r="DP86">
            <v>5244.8501739501953</v>
          </cell>
          <cell r="DQ86">
            <v>0</v>
          </cell>
          <cell r="DR86">
            <v>0</v>
          </cell>
          <cell r="DS86">
            <v>5785.3377685546875</v>
          </cell>
        </row>
        <row r="87">
          <cell r="B87" t="str">
            <v>Leidy Line</v>
          </cell>
          <cell r="K87">
            <v>274.56884002685547</v>
          </cell>
          <cell r="L87">
            <v>0</v>
          </cell>
          <cell r="M87">
            <v>530.4898071289062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1004.1277160644531</v>
          </cell>
          <cell r="L88">
            <v>8382.4599609375</v>
          </cell>
          <cell r="M88">
            <v>12821.7109375</v>
          </cell>
          <cell r="N88">
            <v>10436.6904296875</v>
          </cell>
          <cell r="O88">
            <v>4408.677734375</v>
          </cell>
          <cell r="P88">
            <v>4101.6398620605469</v>
          </cell>
          <cell r="Q88">
            <v>2939.7328491210938</v>
          </cell>
          <cell r="R88">
            <v>2848.039680480957</v>
          </cell>
          <cell r="S88">
            <v>2768.5226058959961</v>
          </cell>
          <cell r="T88">
            <v>4016.3240509033203</v>
          </cell>
          <cell r="U88">
            <v>3724.7420043945313</v>
          </cell>
          <cell r="V88">
            <v>4642.8909301757813</v>
          </cell>
          <cell r="W88">
            <v>7588.89794921875</v>
          </cell>
          <cell r="X88">
            <v>8642.739990234375</v>
          </cell>
          <cell r="Y88">
            <v>13951.6318359375</v>
          </cell>
          <cell r="Z88">
            <v>10657.92822265625</v>
          </cell>
          <cell r="AA88">
            <v>2955.157470703125</v>
          </cell>
          <cell r="AB88">
            <v>3006.9705200195313</v>
          </cell>
          <cell r="AC88">
            <v>2251.50927734375</v>
          </cell>
          <cell r="AD88">
            <v>1565.0101776123047</v>
          </cell>
          <cell r="AE88">
            <v>1283.5609741210938</v>
          </cell>
          <cell r="AF88">
            <v>4504.8943023681641</v>
          </cell>
          <cell r="AG88">
            <v>4429.70947265625</v>
          </cell>
          <cell r="AH88">
            <v>6470.001220703125</v>
          </cell>
          <cell r="AI88">
            <v>7980.2265625</v>
          </cell>
          <cell r="AJ88">
            <v>9231.713623046875</v>
          </cell>
          <cell r="AK88">
            <v>8584.435302734375</v>
          </cell>
          <cell r="AL88">
            <v>7511.109375</v>
          </cell>
          <cell r="AM88">
            <v>3864.6199951171875</v>
          </cell>
          <cell r="AN88">
            <v>3740.39501953125</v>
          </cell>
          <cell r="AO88">
            <v>2610.1815185546875</v>
          </cell>
          <cell r="AP88">
            <v>0</v>
          </cell>
          <cell r="AQ88">
            <v>1417.5672149658203</v>
          </cell>
          <cell r="AR88">
            <v>4711.4436798095703</v>
          </cell>
          <cell r="AS88">
            <v>4641.9625244140625</v>
          </cell>
          <cell r="AT88">
            <v>6951.4981689453125</v>
          </cell>
          <cell r="AU88">
            <v>8334.69580078125</v>
          </cell>
          <cell r="AV88">
            <v>13629.3466796875</v>
          </cell>
          <cell r="AW88">
            <v>9050.2186279296875</v>
          </cell>
          <cell r="AX88">
            <v>13096.14501953125</v>
          </cell>
          <cell r="AY88">
            <v>4055.8428955078125</v>
          </cell>
          <cell r="AZ88">
            <v>4050.5924072265625</v>
          </cell>
          <cell r="BA88">
            <v>2791.3807373046875</v>
          </cell>
          <cell r="BB88">
            <v>0</v>
          </cell>
          <cell r="BC88">
            <v>0</v>
          </cell>
          <cell r="BD88">
            <v>5090.8437194824219</v>
          </cell>
          <cell r="BE88">
            <v>5054.587158203125</v>
          </cell>
          <cell r="BF88">
            <v>304.29632568359375</v>
          </cell>
          <cell r="BG88">
            <v>2924.9561767578125</v>
          </cell>
          <cell r="BH88">
            <v>4068.62451171875</v>
          </cell>
          <cell r="BI88">
            <v>17758.595703125</v>
          </cell>
          <cell r="BJ88">
            <v>13554.52490234375</v>
          </cell>
          <cell r="BK88">
            <v>3844.66650390625</v>
          </cell>
          <cell r="BL88">
            <v>4995.1388626098633</v>
          </cell>
          <cell r="BM88">
            <v>7033.9132080078125</v>
          </cell>
          <cell r="BN88">
            <v>2077.6792831420898</v>
          </cell>
          <cell r="BO88">
            <v>1616.7195434570313</v>
          </cell>
          <cell r="BP88">
            <v>5432.0590972900391</v>
          </cell>
          <cell r="BQ88">
            <v>5414.9327392578125</v>
          </cell>
          <cell r="BR88">
            <v>8119.03515625</v>
          </cell>
          <cell r="BS88">
            <v>3099.37841796875</v>
          </cell>
          <cell r="BT88">
            <v>4278.388671875</v>
          </cell>
          <cell r="BU88">
            <v>18685.701171875</v>
          </cell>
          <cell r="BV88">
            <v>14262.9921875</v>
          </cell>
          <cell r="BW88">
            <v>4095.8251953125</v>
          </cell>
          <cell r="BX88">
            <v>5265.9560852050781</v>
          </cell>
          <cell r="BY88">
            <v>7381.30078125</v>
          </cell>
          <cell r="BZ88">
            <v>2176.1534118652344</v>
          </cell>
          <cell r="CA88">
            <v>1702.7401237487793</v>
          </cell>
          <cell r="CB88">
            <v>5730.6067199707031</v>
          </cell>
          <cell r="CC88">
            <v>5733.012451171875</v>
          </cell>
          <cell r="CD88">
            <v>8590.29296875</v>
          </cell>
          <cell r="CE88">
            <v>3298.838623046875</v>
          </cell>
          <cell r="CF88">
            <v>4500.866455078125</v>
          </cell>
          <cell r="CG88">
            <v>19739.0791015625</v>
          </cell>
          <cell r="CH88">
            <v>15084.9296875</v>
          </cell>
          <cell r="CI88">
            <v>4396.0250244140625</v>
          </cell>
          <cell r="CJ88">
            <v>5649.7965393066406</v>
          </cell>
          <cell r="CK88">
            <v>7889.0615234375</v>
          </cell>
          <cell r="CL88">
            <v>2328.0863494873047</v>
          </cell>
          <cell r="CM88">
            <v>1823.4582328796387</v>
          </cell>
          <cell r="CN88">
            <v>6138.5768737792969</v>
          </cell>
          <cell r="CO88">
            <v>6173.078369140625</v>
          </cell>
          <cell r="CP88">
            <v>9248.284423828125</v>
          </cell>
          <cell r="CQ88">
            <v>3571.1688232421875</v>
          </cell>
          <cell r="CR88">
            <v>4804.828857421875</v>
          </cell>
          <cell r="CS88">
            <v>20998.6953125</v>
          </cell>
          <cell r="CT88">
            <v>17179.56005859375</v>
          </cell>
          <cell r="CU88">
            <v>4755.389404296875</v>
          </cell>
          <cell r="CV88">
            <v>6034.3006744384766</v>
          </cell>
          <cell r="CW88">
            <v>8397.7083740234375</v>
          </cell>
          <cell r="CX88">
            <v>2478.8857269287109</v>
          </cell>
          <cell r="CY88">
            <v>1954.960521697998</v>
          </cell>
          <cell r="CZ88">
            <v>6572.6121520996094</v>
          </cell>
          <cell r="DA88">
            <v>6640.4603271484375</v>
          </cell>
          <cell r="DB88">
            <v>9943.1396484375</v>
          </cell>
          <cell r="DC88">
            <v>3856.7574462890625</v>
          </cell>
          <cell r="DD88">
            <v>5121.064453125</v>
          </cell>
          <cell r="DE88">
            <v>22140.466796875</v>
          </cell>
          <cell r="DF88">
            <v>16926.1083984375</v>
          </cell>
          <cell r="DG88">
            <v>5048.4930419921875</v>
          </cell>
          <cell r="DH88">
            <v>6043.6603012084961</v>
          </cell>
          <cell r="DI88">
            <v>8401.166015625</v>
          </cell>
          <cell r="DJ88">
            <v>2482.1485137939453</v>
          </cell>
          <cell r="DK88">
            <v>1959.2125701904297</v>
          </cell>
          <cell r="DL88">
            <v>6575.3694152832031</v>
          </cell>
          <cell r="DM88">
            <v>6643.484130859375</v>
          </cell>
          <cell r="DN88">
            <v>9945.65283203125</v>
          </cell>
          <cell r="DO88">
            <v>3858.8177490234375</v>
          </cell>
          <cell r="DP88">
            <v>5121.066162109375</v>
          </cell>
          <cell r="DQ88">
            <v>22220.228515625</v>
          </cell>
          <cell r="DR88">
            <v>16996.9423828125</v>
          </cell>
          <cell r="DS88">
            <v>5104.49072265625</v>
          </cell>
        </row>
        <row r="89">
          <cell r="B89" t="str">
            <v>SP Spot</v>
          </cell>
          <cell r="K89">
            <v>3332.623779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571.2253265380859</v>
          </cell>
          <cell r="Q89">
            <v>1180.5753173828125</v>
          </cell>
          <cell r="R89">
            <v>2193.0456314086914</v>
          </cell>
          <cell r="S89">
            <v>657.96986389160156</v>
          </cell>
          <cell r="T89">
            <v>666.81955718994141</v>
          </cell>
          <cell r="U89">
            <v>1462.5936889648438</v>
          </cell>
          <cell r="V89">
            <v>1913.555923461914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903.6732177734375</v>
          </cell>
          <cell r="AC89">
            <v>3373.5945053100586</v>
          </cell>
          <cell r="AD89">
            <v>1078.2416985034943</v>
          </cell>
          <cell r="AE89">
            <v>0</v>
          </cell>
          <cell r="AF89">
            <v>0</v>
          </cell>
          <cell r="AG89">
            <v>1357.4436116218567</v>
          </cell>
          <cell r="AH89">
            <v>681.30613660812378</v>
          </cell>
          <cell r="AI89">
            <v>0</v>
          </cell>
          <cell r="AJ89">
            <v>0</v>
          </cell>
          <cell r="AK89">
            <v>6808.362060546875</v>
          </cell>
          <cell r="AL89">
            <v>36.702375888824463</v>
          </cell>
          <cell r="AM89">
            <v>0</v>
          </cell>
          <cell r="AN89">
            <v>1002.885009765625</v>
          </cell>
          <cell r="AO89">
            <v>0</v>
          </cell>
          <cell r="AP89">
            <v>4641.6241455078125</v>
          </cell>
          <cell r="AQ89">
            <v>898.80567169189453</v>
          </cell>
          <cell r="AR89">
            <v>0</v>
          </cell>
          <cell r="AS89">
            <v>1458.1185836791992</v>
          </cell>
          <cell r="AT89">
            <v>739.9322681427002</v>
          </cell>
          <cell r="AU89">
            <v>0</v>
          </cell>
          <cell r="AV89">
            <v>0</v>
          </cell>
          <cell r="AW89">
            <v>7199.963134765625</v>
          </cell>
          <cell r="AX89">
            <v>0</v>
          </cell>
          <cell r="AY89">
            <v>0</v>
          </cell>
          <cell r="AZ89">
            <v>1116.642333984375</v>
          </cell>
          <cell r="BA89">
            <v>0</v>
          </cell>
          <cell r="BB89">
            <v>4380.927978515625</v>
          </cell>
          <cell r="BC89">
            <v>3127.4379425048828</v>
          </cell>
          <cell r="BD89">
            <v>0</v>
          </cell>
          <cell r="BE89">
            <v>1518.5262632369995</v>
          </cell>
          <cell r="BF89">
            <v>7960.4833984375</v>
          </cell>
          <cell r="BG89">
            <v>3042.9052124023438</v>
          </cell>
          <cell r="BH89">
            <v>6900.36181640625</v>
          </cell>
          <cell r="BI89">
            <v>0</v>
          </cell>
          <cell r="BJ89">
            <v>0</v>
          </cell>
          <cell r="BK89">
            <v>0</v>
          </cell>
          <cell r="BL89">
            <v>1211.3790283203125</v>
          </cell>
          <cell r="BM89">
            <v>0</v>
          </cell>
          <cell r="BN89">
            <v>2650.6145310401917</v>
          </cell>
          <cell r="BO89">
            <v>1708.7318572998047</v>
          </cell>
          <cell r="BP89">
            <v>0</v>
          </cell>
          <cell r="BQ89">
            <v>1629.2578129768372</v>
          </cell>
          <cell r="BR89">
            <v>842.03993606567383</v>
          </cell>
          <cell r="BS89">
            <v>3231.2692260742188</v>
          </cell>
          <cell r="BT89">
            <v>7311.017822265625</v>
          </cell>
          <cell r="BU89">
            <v>0</v>
          </cell>
          <cell r="BV89">
            <v>0</v>
          </cell>
          <cell r="BW89">
            <v>0</v>
          </cell>
          <cell r="BX89">
            <v>1294.7647705078125</v>
          </cell>
          <cell r="BY89">
            <v>0</v>
          </cell>
          <cell r="BZ89">
            <v>2774.6024169921875</v>
          </cell>
          <cell r="CA89">
            <v>1800.5334625244141</v>
          </cell>
          <cell r="CB89">
            <v>0</v>
          </cell>
          <cell r="CC89">
            <v>1725.6818943023682</v>
          </cell>
          <cell r="CD89">
            <v>913.94332122802734</v>
          </cell>
          <cell r="CE89">
            <v>3462.1195373535156</v>
          </cell>
          <cell r="CF89">
            <v>7755.0478515625</v>
          </cell>
          <cell r="CG89">
            <v>0</v>
          </cell>
          <cell r="CH89">
            <v>0</v>
          </cell>
          <cell r="CI89">
            <v>0</v>
          </cell>
          <cell r="CJ89">
            <v>1396.8082275390625</v>
          </cell>
          <cell r="CK89">
            <v>0</v>
          </cell>
          <cell r="CL89">
            <v>2966.6187133789063</v>
          </cell>
          <cell r="CM89">
            <v>1926.6439056396484</v>
          </cell>
          <cell r="CN89">
            <v>0</v>
          </cell>
          <cell r="CO89">
            <v>1856.4535036087036</v>
          </cell>
          <cell r="CP89">
            <v>1008.0179328918457</v>
          </cell>
          <cell r="CQ89">
            <v>3788.1403274536133</v>
          </cell>
          <cell r="CR89">
            <v>8376.930908203125</v>
          </cell>
          <cell r="CS89">
            <v>0</v>
          </cell>
          <cell r="CT89">
            <v>0</v>
          </cell>
          <cell r="CU89">
            <v>0</v>
          </cell>
          <cell r="CV89">
            <v>1497.099609375</v>
          </cell>
          <cell r="CW89">
            <v>0</v>
          </cell>
          <cell r="CX89">
            <v>3155.0054097175598</v>
          </cell>
          <cell r="CY89">
            <v>2070.4291381835938</v>
          </cell>
          <cell r="CZ89">
            <v>0</v>
          </cell>
          <cell r="DA89">
            <v>1998.944703578949</v>
          </cell>
          <cell r="DB89">
            <v>1098.7882251739502</v>
          </cell>
          <cell r="DC89">
            <v>4097.4288940429688</v>
          </cell>
          <cell r="DD89">
            <v>8935.9329833984375</v>
          </cell>
          <cell r="DE89">
            <v>0</v>
          </cell>
          <cell r="DF89">
            <v>0</v>
          </cell>
          <cell r="DG89">
            <v>0</v>
          </cell>
          <cell r="DH89">
            <v>1504.1080322265625</v>
          </cell>
          <cell r="DI89">
            <v>0</v>
          </cell>
          <cell r="DJ89">
            <v>3159.0862030982971</v>
          </cell>
          <cell r="DK89">
            <v>1963.8226013183594</v>
          </cell>
          <cell r="DL89">
            <v>119.08761405944824</v>
          </cell>
          <cell r="DM89">
            <v>2002.8903703689575</v>
          </cell>
          <cell r="DN89">
            <v>1114.6802139282227</v>
          </cell>
          <cell r="DO89">
            <v>4124.5420227050781</v>
          </cell>
          <cell r="DP89">
            <v>5771.016479492187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1044.4429931640625</v>
          </cell>
          <cell r="L90">
            <v>1.8704516887664795</v>
          </cell>
          <cell r="M90">
            <v>5.3138771057128906</v>
          </cell>
          <cell r="N90">
            <v>5.7418360710144043</v>
          </cell>
          <cell r="O90">
            <v>0</v>
          </cell>
          <cell r="P90">
            <v>800.9075927734375</v>
          </cell>
          <cell r="Q90">
            <v>1265.395263671875</v>
          </cell>
          <cell r="R90">
            <v>1082.423583984375</v>
          </cell>
          <cell r="S90">
            <v>1032.4744873046875</v>
          </cell>
          <cell r="T90">
            <v>1030.19921875</v>
          </cell>
          <cell r="U90">
            <v>954.92156982421875</v>
          </cell>
          <cell r="V90">
            <v>1397.822509765625</v>
          </cell>
          <cell r="W90">
            <v>0</v>
          </cell>
          <cell r="X90">
            <v>2.0110776424407959</v>
          </cell>
          <cell r="Y90">
            <v>5.5114455223083496</v>
          </cell>
          <cell r="Z90">
            <v>5.9330992698669434</v>
          </cell>
          <cell r="AA90">
            <v>3667.4755859375</v>
          </cell>
          <cell r="AB90">
            <v>1923.2742919921875</v>
          </cell>
          <cell r="AC90">
            <v>1175.5797119140625</v>
          </cell>
          <cell r="AD90">
            <v>1001.702392578125</v>
          </cell>
          <cell r="AE90">
            <v>949.9927978515625</v>
          </cell>
          <cell r="AF90">
            <v>948.49658203125</v>
          </cell>
          <cell r="AG90">
            <v>879.8697509765625</v>
          </cell>
          <cell r="AH90">
            <v>1301.1976318359375</v>
          </cell>
          <cell r="AI90">
            <v>0</v>
          </cell>
          <cell r="AJ90">
            <v>1.9377635717391968</v>
          </cell>
          <cell r="AK90">
            <v>5.3971047401428223</v>
          </cell>
          <cell r="AL90">
            <v>5.8106236457824707</v>
          </cell>
          <cell r="AM90">
            <v>0</v>
          </cell>
          <cell r="AN90">
            <v>1843.100341796875</v>
          </cell>
          <cell r="AO90">
            <v>1130.6719970703125</v>
          </cell>
          <cell r="AP90">
            <v>969.73358154296875</v>
          </cell>
          <cell r="AQ90">
            <v>922.89166259765625</v>
          </cell>
          <cell r="AR90">
            <v>926.89251708984375</v>
          </cell>
          <cell r="AS90">
            <v>859.60577392578125</v>
          </cell>
          <cell r="AT90">
            <v>1274.4715576171875</v>
          </cell>
          <cell r="AU90">
            <v>0</v>
          </cell>
          <cell r="AV90">
            <v>1.906894326210022</v>
          </cell>
          <cell r="AW90">
            <v>5.3418788909912109</v>
          </cell>
          <cell r="AX90">
            <v>5.7451915740966797</v>
          </cell>
          <cell r="AY90">
            <v>0</v>
          </cell>
          <cell r="AZ90">
            <v>1855.5411376953125</v>
          </cell>
          <cell r="BA90">
            <v>1138.31591796875</v>
          </cell>
          <cell r="BB90">
            <v>977.72576904296875</v>
          </cell>
          <cell r="BC90">
            <v>931.92535400390625</v>
          </cell>
          <cell r="BD90">
            <v>941.8189697265625</v>
          </cell>
          <cell r="BE90">
            <v>879.1192626953125</v>
          </cell>
          <cell r="BF90">
            <v>1302.739501953125</v>
          </cell>
          <cell r="BG90">
            <v>0</v>
          </cell>
          <cell r="BH90">
            <v>1.948053240776062</v>
          </cell>
          <cell r="BI90">
            <v>5.435218334197998</v>
          </cell>
          <cell r="BJ90">
            <v>5.8483729362487793</v>
          </cell>
          <cell r="BK90">
            <v>0</v>
          </cell>
          <cell r="BL90">
            <v>1927.421142578125</v>
          </cell>
          <cell r="BM90">
            <v>1189.9119873046875</v>
          </cell>
          <cell r="BN90">
            <v>1020.08447265625</v>
          </cell>
          <cell r="BO90">
            <v>972.7734375</v>
          </cell>
          <cell r="BP90">
            <v>983.06304931640625</v>
          </cell>
          <cell r="BQ90">
            <v>918.896728515625</v>
          </cell>
          <cell r="BR90">
            <v>1358.2474365234375</v>
          </cell>
          <cell r="BS90">
            <v>0</v>
          </cell>
          <cell r="BT90">
            <v>1.9990730285644531</v>
          </cell>
          <cell r="BU90">
            <v>5.5340027809143066</v>
          </cell>
          <cell r="BV90">
            <v>5.9557490348815918</v>
          </cell>
          <cell r="BW90">
            <v>0</v>
          </cell>
          <cell r="BX90">
            <v>2005.5216064453125</v>
          </cell>
          <cell r="BY90">
            <v>1243.8968505859375</v>
          </cell>
          <cell r="BZ90">
            <v>1065.2403564453125</v>
          </cell>
          <cell r="CA90">
            <v>1017.9420166015625</v>
          </cell>
          <cell r="CB90">
            <v>1030.19921875</v>
          </cell>
          <cell r="CC90">
            <v>963.92779541015625</v>
          </cell>
          <cell r="CD90">
            <v>1421.4647216796875</v>
          </cell>
          <cell r="CE90">
            <v>0</v>
          </cell>
          <cell r="CF90">
            <v>2.0530941486358643</v>
          </cell>
          <cell r="CG90">
            <v>5.6475658416748047</v>
          </cell>
          <cell r="CH90">
            <v>6.0782251358032227</v>
          </cell>
          <cell r="CI90">
            <v>0</v>
          </cell>
          <cell r="CJ90">
            <v>2120.253173828125</v>
          </cell>
          <cell r="CK90">
            <v>1322.7242431640625</v>
          </cell>
          <cell r="CL90">
            <v>1131.176025390625</v>
          </cell>
          <cell r="CM90">
            <v>1082.7490234375</v>
          </cell>
          <cell r="CN90">
            <v>1095.0113525390625</v>
          </cell>
          <cell r="CO90">
            <v>1026.5960693359375</v>
          </cell>
          <cell r="CP90">
            <v>1509.8662109375</v>
          </cell>
          <cell r="CQ90">
            <v>0</v>
          </cell>
          <cell r="CR90">
            <v>2.1268370151519775</v>
          </cell>
          <cell r="CS90">
            <v>5.7790188789367676</v>
          </cell>
          <cell r="CT90">
            <v>6.2199950218200684</v>
          </cell>
          <cell r="CU90">
            <v>0</v>
          </cell>
          <cell r="CV90">
            <v>2237.05810546875</v>
          </cell>
          <cell r="CW90">
            <v>1402.0294189453125</v>
          </cell>
          <cell r="CX90">
            <v>1197.51123046875</v>
          </cell>
          <cell r="CY90">
            <v>1150.6982421875</v>
          </cell>
          <cell r="CZ90">
            <v>1162.9659423828125</v>
          </cell>
          <cell r="DA90">
            <v>1092.6416015625</v>
          </cell>
          <cell r="DB90">
            <v>1603.4072265625</v>
          </cell>
          <cell r="DC90">
            <v>0</v>
          </cell>
          <cell r="DD90">
            <v>2.2035810947418213</v>
          </cell>
          <cell r="DE90">
            <v>5.9104719161987305</v>
          </cell>
          <cell r="DF90">
            <v>6.3617649078369141</v>
          </cell>
          <cell r="DG90">
            <v>0</v>
          </cell>
          <cell r="DH90">
            <v>2237.05810546875</v>
          </cell>
          <cell r="DI90">
            <v>1402.0294189453125</v>
          </cell>
          <cell r="DJ90">
            <v>1197.51123046875</v>
          </cell>
          <cell r="DK90">
            <v>1150.6982421875</v>
          </cell>
          <cell r="DL90">
            <v>1162.9659423828125</v>
          </cell>
          <cell r="DM90">
            <v>1092.6416015625</v>
          </cell>
          <cell r="DN90">
            <v>1603.4072265625</v>
          </cell>
          <cell r="DO90">
            <v>0</v>
          </cell>
          <cell r="DP90">
            <v>2.2035810947418213</v>
          </cell>
          <cell r="DQ90">
            <v>5.9104719161987305</v>
          </cell>
          <cell r="DR90">
            <v>6.3617649078369141</v>
          </cell>
          <cell r="DS90">
            <v>0</v>
          </cell>
        </row>
        <row r="93">
          <cell r="C93" t="str">
            <v>Dominion GSS</v>
          </cell>
          <cell r="L93">
            <v>4960.8753662109375</v>
          </cell>
          <cell r="M93">
            <v>6145.228515625</v>
          </cell>
          <cell r="N93">
            <v>6145.228515625</v>
          </cell>
          <cell r="O93">
            <v>6145.2285156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920.35647583007813</v>
          </cell>
          <cell r="X93">
            <v>5522.138671875</v>
          </cell>
          <cell r="Y93">
            <v>6749.280517578125</v>
          </cell>
          <cell r="Z93">
            <v>6749.28076171875</v>
          </cell>
          <cell r="AA93">
            <v>6749.2807617187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463.98991394042969</v>
          </cell>
          <cell r="AJ93">
            <v>3402.5927734375</v>
          </cell>
          <cell r="AK93">
            <v>6805.185791015625</v>
          </cell>
          <cell r="AL93">
            <v>6805.185546875</v>
          </cell>
          <cell r="AM93">
            <v>6290.3602294921875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468.28651428222656</v>
          </cell>
          <cell r="AV93">
            <v>3434.1009521484375</v>
          </cell>
          <cell r="AW93">
            <v>6868.2021484375</v>
          </cell>
          <cell r="AX93">
            <v>6868.2021484375</v>
          </cell>
          <cell r="AY93">
            <v>6392.75268554687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470.84188842773438</v>
          </cell>
          <cell r="BH93">
            <v>3452.84033203125</v>
          </cell>
          <cell r="BI93">
            <v>6905.680908203125</v>
          </cell>
          <cell r="BJ93">
            <v>6905.680908203125</v>
          </cell>
          <cell r="BK93">
            <v>6905.680664062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957.62514877319336</v>
          </cell>
          <cell r="BT93">
            <v>3511.2922973632813</v>
          </cell>
          <cell r="BU93">
            <v>7022.58447265625</v>
          </cell>
          <cell r="BV93">
            <v>7022.584228515625</v>
          </cell>
          <cell r="BW93">
            <v>7022.5844726562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984.72084045410156</v>
          </cell>
          <cell r="CF93">
            <v>3610.6431274414063</v>
          </cell>
          <cell r="CG93">
            <v>7221.285888671875</v>
          </cell>
          <cell r="CH93">
            <v>7221.285888671875</v>
          </cell>
          <cell r="CI93">
            <v>7221.2860107421875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1039.2052154541016</v>
          </cell>
          <cell r="CR93">
            <v>3810.419189453125</v>
          </cell>
          <cell r="CS93">
            <v>7620.83837890625</v>
          </cell>
          <cell r="CT93">
            <v>7620.83837890625</v>
          </cell>
          <cell r="CU93">
            <v>7305.86987304687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1107.3924560546875</v>
          </cell>
          <cell r="DD93">
            <v>4060.43896484375</v>
          </cell>
          <cell r="DE93">
            <v>8120.87841796875</v>
          </cell>
          <cell r="DF93">
            <v>8120.87841796875</v>
          </cell>
          <cell r="DG93">
            <v>7804.0122070312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593.85382080078125</v>
          </cell>
          <cell r="DP93">
            <v>7126.245849609375</v>
          </cell>
          <cell r="DQ93">
            <v>8709.855712890625</v>
          </cell>
          <cell r="DR93">
            <v>8709.85546875</v>
          </cell>
          <cell r="DS93">
            <v>8709.855712890625</v>
          </cell>
        </row>
        <row r="94">
          <cell r="B94" t="str">
            <v>Canajoharie</v>
          </cell>
          <cell r="L94">
            <v>43.771755218505859</v>
          </cell>
          <cell r="M94">
            <v>121.96248626708984</v>
          </cell>
          <cell r="N94">
            <v>97.582382202148438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52.038116455078125</v>
          </cell>
          <cell r="Y94">
            <v>135.71070861816406</v>
          </cell>
          <cell r="Z94">
            <v>107.80235290527344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8.357166290283203</v>
          </cell>
          <cell r="AK94">
            <v>129.87925720214844</v>
          </cell>
          <cell r="AL94">
            <v>103.19969177246094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7.936485290527344</v>
          </cell>
          <cell r="AW94">
            <v>128.99345397949219</v>
          </cell>
          <cell r="AX94">
            <v>102.50855255126953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48.399234771728516</v>
          </cell>
          <cell r="BI94">
            <v>130.3221435546875</v>
          </cell>
          <cell r="BJ94">
            <v>103.58202362060547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48.830432891845703</v>
          </cell>
          <cell r="BU94">
            <v>131.30021667480469</v>
          </cell>
          <cell r="BV94">
            <v>104.36138153076172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49.608688354492188</v>
          </cell>
          <cell r="CG94">
            <v>132.94261169433594</v>
          </cell>
          <cell r="CH94">
            <v>105.67012786865234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50.975898742675781</v>
          </cell>
          <cell r="CS94">
            <v>135.34162902832031</v>
          </cell>
          <cell r="CT94">
            <v>107.62589263916016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52.658618927001953</v>
          </cell>
          <cell r="DE94">
            <v>138.20201110839844</v>
          </cell>
          <cell r="DF94">
            <v>109.90516662597656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54.604263305664063</v>
          </cell>
          <cell r="DQ94">
            <v>141.65290832519531</v>
          </cell>
          <cell r="DR94">
            <v>112.65500640869141</v>
          </cell>
          <cell r="DS94">
            <v>0</v>
          </cell>
        </row>
        <row r="95">
          <cell r="B95" t="str">
            <v>Dawn Spot</v>
          </cell>
          <cell r="L95">
            <v>3418.2886581420898</v>
          </cell>
          <cell r="M95">
            <v>4186.0782623291016</v>
          </cell>
          <cell r="N95">
            <v>3809.9237442016602</v>
          </cell>
          <cell r="O95">
            <v>3545.95703125</v>
          </cell>
          <cell r="P95">
            <v>1479.0662841796875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78.979248046875</v>
          </cell>
          <cell r="X95">
            <v>3404.1074066162109</v>
          </cell>
          <cell r="Y95">
            <v>4050.3876495361328</v>
          </cell>
          <cell r="Z95">
            <v>3754.8720932006836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180.395751953125</v>
          </cell>
          <cell r="AJ95">
            <v>2994.7402954101563</v>
          </cell>
          <cell r="AK95">
            <v>3595.8791809082031</v>
          </cell>
          <cell r="AL95">
            <v>3292.8313522338867</v>
          </cell>
          <cell r="AM95">
            <v>3419.270996093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162.27783203125</v>
          </cell>
          <cell r="AV95">
            <v>2975.8319549560547</v>
          </cell>
          <cell r="AW95">
            <v>3580.4348754882813</v>
          </cell>
          <cell r="AX95">
            <v>3390.6406555175781</v>
          </cell>
          <cell r="AY95">
            <v>3366.94433593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177.4970703125</v>
          </cell>
          <cell r="BH95">
            <v>3006.0853958129883</v>
          </cell>
          <cell r="BI95">
            <v>3641.1093902587891</v>
          </cell>
          <cell r="BJ95">
            <v>3326.2556915283203</v>
          </cell>
          <cell r="BK95">
            <v>3411.92700195312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3044.8475341796875</v>
          </cell>
          <cell r="BU95">
            <v>3699.5777435302734</v>
          </cell>
          <cell r="BV95">
            <v>3378.3580780029297</v>
          </cell>
          <cell r="BW95">
            <v>3460.5817871093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3114.8085784912109</v>
          </cell>
          <cell r="CG95">
            <v>3797.7603149414063</v>
          </cell>
          <cell r="CH95">
            <v>3465.8510589599609</v>
          </cell>
          <cell r="CI95">
            <v>3542.284912109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3237.7132568359375</v>
          </cell>
          <cell r="CS95">
            <v>3941.1730804443359</v>
          </cell>
          <cell r="CT95">
            <v>3726.7959289550781</v>
          </cell>
          <cell r="CU95">
            <v>3664.380859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3388.9806900024414</v>
          </cell>
          <cell r="DE95">
            <v>4112.1653594970703</v>
          </cell>
          <cell r="DF95">
            <v>3748.9738235473633</v>
          </cell>
          <cell r="DG95">
            <v>3806.6728515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3563.8832931518555</v>
          </cell>
          <cell r="DQ95">
            <v>4318.4592742919922</v>
          </cell>
          <cell r="DR95">
            <v>3932.8070678710938</v>
          </cell>
          <cell r="DS95">
            <v>3978.341552734375</v>
          </cell>
        </row>
        <row r="96">
          <cell r="B96" t="str">
            <v>Ellisburg</v>
          </cell>
          <cell r="L96">
            <v>1442.0156555175781</v>
          </cell>
          <cell r="M96">
            <v>107.48842620849609</v>
          </cell>
          <cell r="N96">
            <v>73.280975341796875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68.009384155273438</v>
          </cell>
          <cell r="Y96">
            <v>110.66007232666016</v>
          </cell>
          <cell r="Z96">
            <v>72.75961303710937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203.801513671875</v>
          </cell>
          <cell r="AH96">
            <v>0</v>
          </cell>
          <cell r="AI96">
            <v>0</v>
          </cell>
          <cell r="AJ96">
            <v>66.474250793457031</v>
          </cell>
          <cell r="AK96">
            <v>110.31249237060547</v>
          </cell>
          <cell r="AL96">
            <v>72.556861877441406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68.675575256347656</v>
          </cell>
          <cell r="AW96">
            <v>114.22274017333984</v>
          </cell>
          <cell r="AX96">
            <v>75.047836303710938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1.224479675292969</v>
          </cell>
          <cell r="BI96">
            <v>119.21917724609375</v>
          </cell>
          <cell r="BJ96">
            <v>78.40775299072265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2.412033081054688</v>
          </cell>
          <cell r="BU96">
            <v>121.52187347412109</v>
          </cell>
          <cell r="BV96">
            <v>79.942886352539063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4.555427551269531</v>
          </cell>
          <cell r="CG96">
            <v>125.38867950439453</v>
          </cell>
          <cell r="CH96">
            <v>82.520751953125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8.320854187011719</v>
          </cell>
          <cell r="CS96">
            <v>131.03681945800781</v>
          </cell>
          <cell r="CT96">
            <v>86.373077392578125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82.955230712890625</v>
          </cell>
          <cell r="DE96">
            <v>137.77113342285156</v>
          </cell>
          <cell r="DF96">
            <v>90.862617492675781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88.313720703125</v>
          </cell>
          <cell r="DQ96">
            <v>145.89576721191406</v>
          </cell>
          <cell r="DR96">
            <v>96.279045104980469</v>
          </cell>
          <cell r="DS96">
            <v>0</v>
          </cell>
        </row>
        <row r="97">
          <cell r="B97" t="str">
            <v>Leidy Hub Sp</v>
          </cell>
          <cell r="L97">
            <v>1236.5442352294922</v>
          </cell>
          <cell r="M97">
            <v>0</v>
          </cell>
          <cell r="N97">
            <v>0</v>
          </cell>
          <cell r="O97">
            <v>2114.0483932495117</v>
          </cell>
          <cell r="P97">
            <v>1634.5991516113281</v>
          </cell>
          <cell r="Q97">
            <v>1606.7364654541016</v>
          </cell>
          <cell r="R97">
            <v>1471.9120359420776</v>
          </cell>
          <cell r="S97">
            <v>1561.4282226562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4160.00390625</v>
          </cell>
          <cell r="Y97">
            <v>0</v>
          </cell>
          <cell r="Z97">
            <v>0</v>
          </cell>
          <cell r="AA97">
            <v>4114.1875610351563</v>
          </cell>
          <cell r="AB97">
            <v>3164.1735229492188</v>
          </cell>
          <cell r="AC97">
            <v>3278.0320587158203</v>
          </cell>
          <cell r="AD97">
            <v>3071.0478515625</v>
          </cell>
          <cell r="AE97">
            <v>3308.83862304687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4039.1710205078125</v>
          </cell>
          <cell r="AN97">
            <v>3258.3157806396484</v>
          </cell>
          <cell r="AO97">
            <v>3475.92041015625</v>
          </cell>
          <cell r="AP97">
            <v>3120.5693359375</v>
          </cell>
          <cell r="AQ97">
            <v>3380.02221679687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4083.6660614013672</v>
          </cell>
          <cell r="AW97">
            <v>0</v>
          </cell>
          <cell r="AX97">
            <v>0</v>
          </cell>
          <cell r="AY97">
            <v>4130.0948486328125</v>
          </cell>
          <cell r="AZ97">
            <v>3442.0151977539063</v>
          </cell>
          <cell r="BA97">
            <v>3624.9760131835938</v>
          </cell>
          <cell r="BB97">
            <v>3219.3065414428711</v>
          </cell>
          <cell r="BC97">
            <v>3294.94921875</v>
          </cell>
          <cell r="BD97">
            <v>0</v>
          </cell>
          <cell r="BE97">
            <v>0</v>
          </cell>
          <cell r="BF97">
            <v>0</v>
          </cell>
          <cell r="BG97">
            <v>704.90003967285156</v>
          </cell>
          <cell r="BH97">
            <v>4089.1691284179688</v>
          </cell>
          <cell r="BI97">
            <v>0</v>
          </cell>
          <cell r="BJ97">
            <v>0</v>
          </cell>
          <cell r="BK97">
            <v>4503.39013671875</v>
          </cell>
          <cell r="BL97">
            <v>3490.5677947998047</v>
          </cell>
          <cell r="BM97">
            <v>3684.6336669921875</v>
          </cell>
          <cell r="BN97">
            <v>3280.023323059082</v>
          </cell>
          <cell r="BO97">
            <v>3355.715576171875</v>
          </cell>
          <cell r="BP97">
            <v>0</v>
          </cell>
          <cell r="BQ97">
            <v>0</v>
          </cell>
          <cell r="BR97">
            <v>0</v>
          </cell>
          <cell r="BS97">
            <v>267.96670532226563</v>
          </cell>
          <cell r="BT97">
            <v>4165.49951171875</v>
          </cell>
          <cell r="BU97">
            <v>0</v>
          </cell>
          <cell r="BV97">
            <v>0</v>
          </cell>
          <cell r="BW97">
            <v>4602.853515625</v>
          </cell>
          <cell r="BX97">
            <v>3594.865234375</v>
          </cell>
          <cell r="BY97">
            <v>3786.0753784179688</v>
          </cell>
          <cell r="BZ97">
            <v>3377.9233207702637</v>
          </cell>
          <cell r="CA97">
            <v>3459.88671875</v>
          </cell>
          <cell r="CB97">
            <v>0</v>
          </cell>
          <cell r="CC97">
            <v>0</v>
          </cell>
          <cell r="CD97">
            <v>0</v>
          </cell>
          <cell r="CE97">
            <v>301.60150146484375</v>
          </cell>
          <cell r="CF97">
            <v>4304.5447540283203</v>
          </cell>
          <cell r="CG97">
            <v>0</v>
          </cell>
          <cell r="CH97">
            <v>0</v>
          </cell>
          <cell r="CI97">
            <v>4768.7870941162109</v>
          </cell>
          <cell r="CJ97">
            <v>3817.8952178955078</v>
          </cell>
          <cell r="CK97">
            <v>3999.9823608398438</v>
          </cell>
          <cell r="CL97">
            <v>3583.4861602783203</v>
          </cell>
          <cell r="CM97">
            <v>3673.437744140625</v>
          </cell>
          <cell r="CN97">
            <v>0</v>
          </cell>
          <cell r="CO97">
            <v>0</v>
          </cell>
          <cell r="CP97">
            <v>0</v>
          </cell>
          <cell r="CQ97">
            <v>358.30341339111328</v>
          </cell>
          <cell r="CR97">
            <v>4548.0212020874023</v>
          </cell>
          <cell r="CS97">
            <v>0</v>
          </cell>
          <cell r="CT97">
            <v>0</v>
          </cell>
          <cell r="CU97">
            <v>5019.1421203613281</v>
          </cell>
          <cell r="CV97">
            <v>4084.1016540527344</v>
          </cell>
          <cell r="CW97">
            <v>4255.1417846679688</v>
          </cell>
          <cell r="CX97">
            <v>3832.9147491455078</v>
          </cell>
          <cell r="CY97">
            <v>3939.07421875</v>
          </cell>
          <cell r="CZ97">
            <v>0</v>
          </cell>
          <cell r="DA97">
            <v>0</v>
          </cell>
          <cell r="DB97">
            <v>0</v>
          </cell>
          <cell r="DC97">
            <v>397.14297485351563</v>
          </cell>
          <cell r="DD97">
            <v>4847.6841430664063</v>
          </cell>
          <cell r="DE97">
            <v>0</v>
          </cell>
          <cell r="DF97">
            <v>0</v>
          </cell>
          <cell r="DG97">
            <v>5310.2389526367188</v>
          </cell>
          <cell r="DH97">
            <v>4398.8850860595703</v>
          </cell>
          <cell r="DI97">
            <v>4550.5397338867188</v>
          </cell>
          <cell r="DJ97">
            <v>4120.6233787536621</v>
          </cell>
          <cell r="DK97">
            <v>4234.2255859375</v>
          </cell>
          <cell r="DL97">
            <v>0</v>
          </cell>
          <cell r="DM97">
            <v>0</v>
          </cell>
          <cell r="DN97">
            <v>0</v>
          </cell>
          <cell r="DO97">
            <v>1054.9615898132324</v>
          </cell>
          <cell r="DP97">
            <v>5194.0541152954102</v>
          </cell>
          <cell r="DQ97">
            <v>0</v>
          </cell>
          <cell r="DR97">
            <v>0</v>
          </cell>
          <cell r="DS97">
            <v>5659.1140747070313</v>
          </cell>
        </row>
        <row r="98">
          <cell r="B98" t="str">
            <v>Leidy Line</v>
          </cell>
          <cell r="L98">
            <v>591.716064453125</v>
          </cell>
          <cell r="M98">
            <v>598.44647216796875</v>
          </cell>
          <cell r="N98">
            <v>553.60186767578125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496.54458618164063</v>
          </cell>
          <cell r="AG98">
            <v>445.26922607421875</v>
          </cell>
          <cell r="AH98">
            <v>476.3794174194335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2214.9049682617188</v>
          </cell>
          <cell r="M99">
            <v>14767.078125</v>
          </cell>
          <cell r="N99">
            <v>11413.7978515625</v>
          </cell>
          <cell r="O99">
            <v>5630.80126953125</v>
          </cell>
          <cell r="P99">
            <v>4740.9811477661133</v>
          </cell>
          <cell r="Q99">
            <v>3554.1956176757813</v>
          </cell>
          <cell r="R99">
            <v>3331.3555603027344</v>
          </cell>
          <cell r="S99">
            <v>3241.1688232421875</v>
          </cell>
          <cell r="T99">
            <v>4597.9990997314453</v>
          </cell>
          <cell r="U99">
            <v>4195.4082641601563</v>
          </cell>
          <cell r="V99">
            <v>5212.4535522460938</v>
          </cell>
          <cell r="W99">
            <v>9393.34423828125</v>
          </cell>
          <cell r="X99">
            <v>7966.6513671875</v>
          </cell>
          <cell r="Y99">
            <v>15778.86083984375</v>
          </cell>
          <cell r="Z99">
            <v>11811.01416015625</v>
          </cell>
          <cell r="AA99">
            <v>3402.0048828125</v>
          </cell>
          <cell r="AB99">
            <v>4454.4249877929688</v>
          </cell>
          <cell r="AC99">
            <v>2473.3227233886719</v>
          </cell>
          <cell r="AD99">
            <v>1705.064661026001</v>
          </cell>
          <cell r="AE99">
            <v>1396.924690246582</v>
          </cell>
          <cell r="AF99">
            <v>4369.9109344482422</v>
          </cell>
          <cell r="AG99">
            <v>3142.82666015625</v>
          </cell>
          <cell r="AH99">
            <v>6543.2359619140625</v>
          </cell>
          <cell r="AI99">
            <v>9461.3935546875</v>
          </cell>
          <cell r="AJ99">
            <v>14231.16552734375</v>
          </cell>
          <cell r="AK99">
            <v>15685.42333984375</v>
          </cell>
          <cell r="AL99">
            <v>11745.96533203125</v>
          </cell>
          <cell r="AM99">
            <v>4028.8607177734375</v>
          </cell>
          <cell r="AN99">
            <v>0</v>
          </cell>
          <cell r="AO99">
            <v>2732.5114898681641</v>
          </cell>
          <cell r="AP99">
            <v>0</v>
          </cell>
          <cell r="AQ99">
            <v>1446.4813842773438</v>
          </cell>
          <cell r="AR99">
            <v>4751.0830841064453</v>
          </cell>
          <cell r="AS99">
            <v>4610.48095703125</v>
          </cell>
          <cell r="AT99">
            <v>6923.8575439453125</v>
          </cell>
          <cell r="AU99">
            <v>6722.3468017578125</v>
          </cell>
          <cell r="AV99">
            <v>3994.32177734375</v>
          </cell>
          <cell r="AW99">
            <v>16332.30029296875</v>
          </cell>
          <cell r="AX99">
            <v>13100.330078125</v>
          </cell>
          <cell r="AY99">
            <v>4154.0045166015625</v>
          </cell>
          <cell r="AZ99">
            <v>3611.9862670898438</v>
          </cell>
          <cell r="BA99">
            <v>2721.5894775390625</v>
          </cell>
          <cell r="BB99">
            <v>1819.4984436035156</v>
          </cell>
          <cell r="BC99">
            <v>1443.8867454528809</v>
          </cell>
          <cell r="BD99">
            <v>4763.4692993164063</v>
          </cell>
          <cell r="BE99">
            <v>4634.6083679199219</v>
          </cell>
          <cell r="BF99">
            <v>6970.1363525390625</v>
          </cell>
          <cell r="BG99">
            <v>0</v>
          </cell>
          <cell r="BH99">
            <v>4149.8487548828125</v>
          </cell>
          <cell r="BI99">
            <v>17140.29638671875</v>
          </cell>
          <cell r="BJ99">
            <v>12850.6513671875</v>
          </cell>
          <cell r="BK99">
            <v>3813.01220703125</v>
          </cell>
          <cell r="BL99">
            <v>3675.26953125</v>
          </cell>
          <cell r="BM99">
            <v>2768.9903564453125</v>
          </cell>
          <cell r="BN99">
            <v>1851.6858673095703</v>
          </cell>
          <cell r="BO99">
            <v>1452.8871383666992</v>
          </cell>
          <cell r="BP99">
            <v>4824.6372375488281</v>
          </cell>
          <cell r="BQ99">
            <v>4710.375244140625</v>
          </cell>
          <cell r="BR99">
            <v>7094.7977294921875</v>
          </cell>
          <cell r="BS99">
            <v>0</v>
          </cell>
          <cell r="BT99">
            <v>4222.7149658203125</v>
          </cell>
          <cell r="BU99">
            <v>17583.72607421875</v>
          </cell>
          <cell r="BV99">
            <v>13185.96484375</v>
          </cell>
          <cell r="BW99">
            <v>3949.14794921875</v>
          </cell>
          <cell r="BX99">
            <v>3787.9158935546875</v>
          </cell>
          <cell r="BY99">
            <v>2848.6022491455078</v>
          </cell>
          <cell r="BZ99">
            <v>1901.0532531738281</v>
          </cell>
          <cell r="CA99">
            <v>1498.9330825805664</v>
          </cell>
          <cell r="CB99">
            <v>4986.4607543945313</v>
          </cell>
          <cell r="CC99">
            <v>4883.836181640625</v>
          </cell>
          <cell r="CD99">
            <v>7360.26171875</v>
          </cell>
          <cell r="CE99">
            <v>0</v>
          </cell>
          <cell r="CF99">
            <v>4352.95068359375</v>
          </cell>
          <cell r="CG99">
            <v>18261.10546875</v>
          </cell>
          <cell r="CH99">
            <v>13719.67724609375</v>
          </cell>
          <cell r="CI99">
            <v>4160.0460205078125</v>
          </cell>
          <cell r="CJ99">
            <v>4002.670166015625</v>
          </cell>
          <cell r="CK99">
            <v>3014.7195892333984</v>
          </cell>
          <cell r="CL99">
            <v>2014.9831237792969</v>
          </cell>
          <cell r="CM99">
            <v>1589.1226081848145</v>
          </cell>
          <cell r="CN99">
            <v>5290.5872344970703</v>
          </cell>
          <cell r="CO99">
            <v>5213.451904296875</v>
          </cell>
          <cell r="CP99">
            <v>7854.1414794921875</v>
          </cell>
          <cell r="CQ99">
            <v>0</v>
          </cell>
          <cell r="CR99">
            <v>4582.5357666015625</v>
          </cell>
          <cell r="CS99">
            <v>19256.67626953125</v>
          </cell>
          <cell r="CT99">
            <v>15510.69384765625</v>
          </cell>
          <cell r="CU99">
            <v>4842.0709228515625</v>
          </cell>
          <cell r="CV99">
            <v>4254.3310546875</v>
          </cell>
          <cell r="CW99">
            <v>3209.3370819091797</v>
          </cell>
          <cell r="CX99">
            <v>2149.1628875732422</v>
          </cell>
          <cell r="CY99">
            <v>1704.9736328125</v>
          </cell>
          <cell r="CZ99">
            <v>5674.6094970703125</v>
          </cell>
          <cell r="DA99">
            <v>5627.485107421875</v>
          </cell>
          <cell r="DB99">
            <v>8472.5426025390625</v>
          </cell>
          <cell r="DC99">
            <v>0</v>
          </cell>
          <cell r="DD99">
            <v>4865.1026611328125</v>
          </cell>
          <cell r="DE99">
            <v>20309.2265625</v>
          </cell>
          <cell r="DF99">
            <v>15306.0419921875</v>
          </cell>
          <cell r="DG99">
            <v>5115.3858642578125</v>
          </cell>
          <cell r="DH99">
            <v>4544.013427734375</v>
          </cell>
          <cell r="DI99">
            <v>3435.2215728759766</v>
          </cell>
          <cell r="DJ99">
            <v>2305.9028015136719</v>
          </cell>
          <cell r="DK99">
            <v>1833.4999313354492</v>
          </cell>
          <cell r="DL99">
            <v>6102.2171936035156</v>
          </cell>
          <cell r="DM99">
            <v>6086.8800048828125</v>
          </cell>
          <cell r="DN99">
            <v>9149.11669921875</v>
          </cell>
          <cell r="DO99">
            <v>0</v>
          </cell>
          <cell r="DP99">
            <v>5191.9354248046875</v>
          </cell>
          <cell r="DQ99">
            <v>21626.91015625</v>
          </cell>
          <cell r="DR99">
            <v>16319.23583984375</v>
          </cell>
          <cell r="DS99">
            <v>5095.109619140625</v>
          </cell>
        </row>
        <row r="100">
          <cell r="B100" t="str">
            <v>SP Spot</v>
          </cell>
          <cell r="L100">
            <v>7218.814453125</v>
          </cell>
          <cell r="M100">
            <v>0</v>
          </cell>
          <cell r="N100">
            <v>0</v>
          </cell>
          <cell r="O100">
            <v>0</v>
          </cell>
          <cell r="P100">
            <v>1929.7731475830078</v>
          </cell>
          <cell r="Q100">
            <v>3240.5257568359375</v>
          </cell>
          <cell r="R100">
            <v>2488.2893829345703</v>
          </cell>
          <cell r="S100">
            <v>715.92281341552734</v>
          </cell>
          <cell r="T100">
            <v>712.39921569824219</v>
          </cell>
          <cell r="U100">
            <v>1638.1929626464844</v>
          </cell>
          <cell r="V100">
            <v>2503.5856475830078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989.25177001953125</v>
          </cell>
          <cell r="AC100">
            <v>2136.5726175308228</v>
          </cell>
          <cell r="AD100">
            <v>2797.0051293373108</v>
          </cell>
          <cell r="AE100">
            <v>855.02317810058594</v>
          </cell>
          <cell r="AF100">
            <v>0</v>
          </cell>
          <cell r="AG100">
            <v>1467.7407050132751</v>
          </cell>
          <cell r="AH100">
            <v>667.25778198242188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4590.57373046875</v>
          </cell>
          <cell r="AO100">
            <v>499.35870361328125</v>
          </cell>
          <cell r="AP100">
            <v>4784.867431640625</v>
          </cell>
          <cell r="AQ100">
            <v>771.33866119384766</v>
          </cell>
          <cell r="AR100">
            <v>0</v>
          </cell>
          <cell r="AS100">
            <v>1512.6292867660522</v>
          </cell>
          <cell r="AT100">
            <v>696.56494140625</v>
          </cell>
          <cell r="AU100">
            <v>3196.4471740722656</v>
          </cell>
          <cell r="AV100">
            <v>6837.0078125</v>
          </cell>
          <cell r="AW100">
            <v>0</v>
          </cell>
          <cell r="AX100">
            <v>0</v>
          </cell>
          <cell r="AY100">
            <v>0</v>
          </cell>
          <cell r="AZ100">
            <v>1084.7393798828125</v>
          </cell>
          <cell r="BA100">
            <v>573.1068115234375</v>
          </cell>
          <cell r="BB100">
            <v>2306.8810119628906</v>
          </cell>
          <cell r="BC100">
            <v>1458.4436492919922</v>
          </cell>
          <cell r="BD100">
            <v>0</v>
          </cell>
          <cell r="BE100">
            <v>1032.5083384513855</v>
          </cell>
          <cell r="BF100">
            <v>1110.9327926635742</v>
          </cell>
          <cell r="BG100">
            <v>8927.10107421875</v>
          </cell>
          <cell r="BH100">
            <v>6878.3126220703125</v>
          </cell>
          <cell r="BI100">
            <v>0</v>
          </cell>
          <cell r="BJ100">
            <v>0</v>
          </cell>
          <cell r="BK100">
            <v>0</v>
          </cell>
          <cell r="BL100">
            <v>1109.40625</v>
          </cell>
          <cell r="BM100">
            <v>1140.9952392578125</v>
          </cell>
          <cell r="BN100">
            <v>2349.5740900039673</v>
          </cell>
          <cell r="BO100">
            <v>1272.4009094238281</v>
          </cell>
          <cell r="BP100">
            <v>187.14843368530273</v>
          </cell>
          <cell r="BQ100">
            <v>1465.3638501167297</v>
          </cell>
          <cell r="BR100">
            <v>1148.631160736084</v>
          </cell>
          <cell r="BS100">
            <v>9376.07177734375</v>
          </cell>
          <cell r="BT100">
            <v>7060.75</v>
          </cell>
          <cell r="BU100">
            <v>0</v>
          </cell>
          <cell r="BV100">
            <v>0</v>
          </cell>
          <cell r="BW100">
            <v>0</v>
          </cell>
          <cell r="BX100">
            <v>1163.690185546875</v>
          </cell>
          <cell r="BY100">
            <v>1178.6020812988281</v>
          </cell>
          <cell r="BZ100">
            <v>2409.8255190849304</v>
          </cell>
          <cell r="CA100">
            <v>1493.7199554443359</v>
          </cell>
          <cell r="CB100">
            <v>3.5024945735931396</v>
          </cell>
          <cell r="CC100">
            <v>1519.2657623291016</v>
          </cell>
          <cell r="CD100">
            <v>1210.5629386901855</v>
          </cell>
          <cell r="CE100">
            <v>9713.48291015625</v>
          </cell>
          <cell r="CF100">
            <v>7349.4921875</v>
          </cell>
          <cell r="CG100">
            <v>0</v>
          </cell>
          <cell r="CH100">
            <v>0</v>
          </cell>
          <cell r="CI100">
            <v>0</v>
          </cell>
          <cell r="CJ100">
            <v>1242.981201171875</v>
          </cell>
          <cell r="CK100">
            <v>1252.1318054199219</v>
          </cell>
          <cell r="CL100">
            <v>2550.2969360351563</v>
          </cell>
          <cell r="CM100">
            <v>1581.7737579345703</v>
          </cell>
          <cell r="CN100">
            <v>3.717505931854248</v>
          </cell>
          <cell r="CO100">
            <v>1617.5270953178406</v>
          </cell>
          <cell r="CP100">
            <v>1310.3680038452148</v>
          </cell>
          <cell r="CQ100">
            <v>10327.47314453125</v>
          </cell>
          <cell r="CR100">
            <v>7841.6402587890625</v>
          </cell>
          <cell r="CS100">
            <v>0</v>
          </cell>
          <cell r="CT100">
            <v>0</v>
          </cell>
          <cell r="CU100">
            <v>0</v>
          </cell>
          <cell r="CV100">
            <v>1331.03662109375</v>
          </cell>
          <cell r="CW100">
            <v>958.07125854492188</v>
          </cell>
          <cell r="CX100">
            <v>2714.1175398826599</v>
          </cell>
          <cell r="CY100">
            <v>1489.8928070068359</v>
          </cell>
          <cell r="CZ100">
            <v>225.85303497314453</v>
          </cell>
          <cell r="DA100">
            <v>1743.7123608589172</v>
          </cell>
          <cell r="DB100">
            <v>1423.8404998779297</v>
          </cell>
          <cell r="DC100">
            <v>11079.9091796875</v>
          </cell>
          <cell r="DD100">
            <v>8344.92236328125</v>
          </cell>
          <cell r="DE100">
            <v>0</v>
          </cell>
          <cell r="DF100">
            <v>0</v>
          </cell>
          <cell r="DG100">
            <v>0</v>
          </cell>
          <cell r="DH100">
            <v>1424.946533203125</v>
          </cell>
          <cell r="DI100">
            <v>1050.219970703125</v>
          </cell>
          <cell r="DJ100">
            <v>2905.8565807342529</v>
          </cell>
          <cell r="DK100">
            <v>1834.1882629394531</v>
          </cell>
          <cell r="DL100">
            <v>0</v>
          </cell>
          <cell r="DM100">
            <v>1881.1832880973816</v>
          </cell>
          <cell r="DN100">
            <v>960.42247772216797</v>
          </cell>
          <cell r="DO100">
            <v>11923.22412109375</v>
          </cell>
          <cell r="DP100">
            <v>5802.18676757812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5.0898623466491699</v>
          </cell>
          <cell r="N101">
            <v>5.5119838714599609</v>
          </cell>
          <cell r="O101">
            <v>0</v>
          </cell>
          <cell r="P101">
            <v>842.39410400390625</v>
          </cell>
          <cell r="Q101">
            <v>1342.3116455078125</v>
          </cell>
          <cell r="R101">
            <v>1144.7628173828125</v>
          </cell>
          <cell r="S101">
            <v>1092.175537109375</v>
          </cell>
          <cell r="T101">
            <v>1089.119384765625</v>
          </cell>
          <cell r="U101">
            <v>1011.585693359375</v>
          </cell>
          <cell r="V101">
            <v>1473.8887939453125</v>
          </cell>
          <cell r="W101">
            <v>0</v>
          </cell>
          <cell r="X101">
            <v>0</v>
          </cell>
          <cell r="Y101">
            <v>5.6693449020385742</v>
          </cell>
          <cell r="Z101">
            <v>6.0950026512145996</v>
          </cell>
          <cell r="AA101">
            <v>3801.606201171875</v>
          </cell>
          <cell r="AB101">
            <v>1929.49462890625</v>
          </cell>
          <cell r="AC101">
            <v>1170.8023681640625</v>
          </cell>
          <cell r="AD101">
            <v>997.706298828125</v>
          </cell>
          <cell r="AE101">
            <v>943.70849609375</v>
          </cell>
          <cell r="AF101">
            <v>941.4261474609375</v>
          </cell>
          <cell r="AG101">
            <v>871.98931884765625</v>
          </cell>
          <cell r="AH101">
            <v>1289.890380859375</v>
          </cell>
          <cell r="AI101">
            <v>0</v>
          </cell>
          <cell r="AJ101">
            <v>0</v>
          </cell>
          <cell r="AK101">
            <v>5.423551082611084</v>
          </cell>
          <cell r="AL101">
            <v>5.8324341773986816</v>
          </cell>
          <cell r="AM101">
            <v>0</v>
          </cell>
          <cell r="AN101">
            <v>1832.0418701171875</v>
          </cell>
          <cell r="AO101">
            <v>1123.028076171875</v>
          </cell>
          <cell r="AP101">
            <v>964.93829345703125</v>
          </cell>
          <cell r="AQ101">
            <v>919.74951171875</v>
          </cell>
          <cell r="AR101">
            <v>924.53570556640625</v>
          </cell>
          <cell r="AS101">
            <v>858.85528564453125</v>
          </cell>
          <cell r="AT101">
            <v>1274.9854736328125</v>
          </cell>
          <cell r="AU101">
            <v>0</v>
          </cell>
          <cell r="AV101">
            <v>0</v>
          </cell>
          <cell r="AW101">
            <v>5.3862152099609375</v>
          </cell>
          <cell r="AX101">
            <v>5.7930073738098145</v>
          </cell>
          <cell r="AY101">
            <v>0</v>
          </cell>
          <cell r="AZ101">
            <v>1823.748046875</v>
          </cell>
          <cell r="BA101">
            <v>1118.250732421875</v>
          </cell>
          <cell r="BB101">
            <v>960.54254150390625</v>
          </cell>
          <cell r="BC101">
            <v>915.0362548828125</v>
          </cell>
          <cell r="BD101">
            <v>924.53570556640625</v>
          </cell>
          <cell r="BE101">
            <v>862.98309326171875</v>
          </cell>
          <cell r="BF101">
            <v>1280.63916015625</v>
          </cell>
          <cell r="BG101">
            <v>0</v>
          </cell>
          <cell r="BH101">
            <v>0</v>
          </cell>
          <cell r="BI101">
            <v>5.4422187805175781</v>
          </cell>
          <cell r="BJ101">
            <v>5.8542451858520508</v>
          </cell>
          <cell r="BK101">
            <v>0</v>
          </cell>
          <cell r="BL101">
            <v>1839.6446533203125</v>
          </cell>
          <cell r="BM101">
            <v>1128.760986328125</v>
          </cell>
          <cell r="BN101">
            <v>968.93438720703125</v>
          </cell>
          <cell r="BO101">
            <v>922.89166259765625</v>
          </cell>
          <cell r="BP101">
            <v>933.17730712890625</v>
          </cell>
          <cell r="BQ101">
            <v>871.23883056640625</v>
          </cell>
          <cell r="BR101">
            <v>1292.460205078125</v>
          </cell>
          <cell r="BS101">
            <v>2266.148193359375</v>
          </cell>
          <cell r="BT101">
            <v>0</v>
          </cell>
          <cell r="BU101">
            <v>5.4834437370300293</v>
          </cell>
          <cell r="BV101">
            <v>5.8987054824829102</v>
          </cell>
          <cell r="BW101">
            <v>0</v>
          </cell>
          <cell r="BX101">
            <v>1879.7315673828125</v>
          </cell>
          <cell r="BY101">
            <v>1156.4700927734375</v>
          </cell>
          <cell r="BZ101">
            <v>992.11175537109375</v>
          </cell>
          <cell r="CA101">
            <v>946.4578857421875</v>
          </cell>
          <cell r="CB101">
            <v>958.70941162109375</v>
          </cell>
          <cell r="CC101">
            <v>895.63067626953125</v>
          </cell>
          <cell r="CD101">
            <v>1327.923583984375</v>
          </cell>
          <cell r="CE101">
            <v>2316.685791015625</v>
          </cell>
          <cell r="CF101">
            <v>0</v>
          </cell>
          <cell r="CG101">
            <v>5.5526704788208008</v>
          </cell>
          <cell r="CH101">
            <v>5.973365306854248</v>
          </cell>
          <cell r="CI101">
            <v>0</v>
          </cell>
          <cell r="CJ101">
            <v>1965.4345703125</v>
          </cell>
          <cell r="CK101">
            <v>1215.2322998046875</v>
          </cell>
          <cell r="CL101">
            <v>1041.2637939453125</v>
          </cell>
          <cell r="CM101">
            <v>994.7685546875</v>
          </cell>
          <cell r="CN101">
            <v>1007.02392578125</v>
          </cell>
          <cell r="CO101">
            <v>942.53802490234375</v>
          </cell>
          <cell r="CP101">
            <v>1394.2247314453125</v>
          </cell>
          <cell r="CQ101">
            <v>2409.21923828125</v>
          </cell>
          <cell r="CR101">
            <v>0</v>
          </cell>
          <cell r="CS101">
            <v>5.6537885665893555</v>
          </cell>
          <cell r="CT101">
            <v>6.0849361419677734</v>
          </cell>
          <cell r="CU101">
            <v>0</v>
          </cell>
          <cell r="CV101">
            <v>2067.725341796875</v>
          </cell>
          <cell r="CW101">
            <v>1285.46044921875</v>
          </cell>
          <cell r="CX101">
            <v>1100.406005859375</v>
          </cell>
          <cell r="CY101">
            <v>1054.8624267578125</v>
          </cell>
          <cell r="CZ101">
            <v>1067.1224365234375</v>
          </cell>
          <cell r="DA101">
            <v>1001.0784301757813</v>
          </cell>
          <cell r="DB101">
            <v>1477.486572265625</v>
          </cell>
          <cell r="DC101">
            <v>2525.2421875</v>
          </cell>
          <cell r="DD101">
            <v>0</v>
          </cell>
          <cell r="DE101">
            <v>5.7743520736694336</v>
          </cell>
          <cell r="DF101">
            <v>6.2149615287780762</v>
          </cell>
          <cell r="DG101">
            <v>0</v>
          </cell>
          <cell r="DH101">
            <v>2188.677490234375</v>
          </cell>
          <cell r="DI101">
            <v>1367.154296875</v>
          </cell>
          <cell r="DJ101">
            <v>1168.7393798828125</v>
          </cell>
          <cell r="DK101">
            <v>1121.63330078125</v>
          </cell>
          <cell r="DL101">
            <v>1134.6842041015625</v>
          </cell>
          <cell r="DM101">
            <v>1066.37353515625</v>
          </cell>
          <cell r="DN101">
            <v>1569.4857177734375</v>
          </cell>
          <cell r="DO101">
            <v>2654.789306640625</v>
          </cell>
          <cell r="DP101">
            <v>0</v>
          </cell>
          <cell r="DQ101">
            <v>5.9198060035705566</v>
          </cell>
          <cell r="DR101">
            <v>6.3718314170837402</v>
          </cell>
          <cell r="DS101">
            <v>0</v>
          </cell>
        </row>
        <row r="104">
          <cell r="C104" t="str">
            <v>Dominion GSS</v>
          </cell>
          <cell r="M104">
            <v>7398.5067138671875</v>
          </cell>
          <cell r="N104">
            <v>5248.656982421875</v>
          </cell>
          <cell r="O104">
            <v>6158.4243164062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020.4228820800781</v>
          </cell>
          <cell r="X104">
            <v>6122.537353515625</v>
          </cell>
          <cell r="Y104">
            <v>7483.101318359375</v>
          </cell>
          <cell r="Z104">
            <v>7483.101318359375</v>
          </cell>
          <cell r="AA104">
            <v>7483.1013183593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937.8704833984375</v>
          </cell>
          <cell r="AJ104">
            <v>5074.8330078125</v>
          </cell>
          <cell r="AK104">
            <v>6877.716796875</v>
          </cell>
          <cell r="AL104">
            <v>6877.716796875</v>
          </cell>
          <cell r="AM104">
            <v>6338.9031982421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58.32429504394531</v>
          </cell>
          <cell r="AV104">
            <v>3361.044677734375</v>
          </cell>
          <cell r="AW104">
            <v>6722.089599609375</v>
          </cell>
          <cell r="AX104">
            <v>6722.089599609375</v>
          </cell>
          <cell r="AY104">
            <v>5757.44555664062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927.51681518554688</v>
          </cell>
          <cell r="BH104">
            <v>3400.894775390625</v>
          </cell>
          <cell r="BI104">
            <v>6801.789794921875</v>
          </cell>
          <cell r="BJ104">
            <v>6801.789794921875</v>
          </cell>
          <cell r="BK104">
            <v>5818.8896484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963.10952758789063</v>
          </cell>
          <cell r="BT104">
            <v>3531.401611328125</v>
          </cell>
          <cell r="BU104">
            <v>7062.802978515625</v>
          </cell>
          <cell r="BV104">
            <v>7062.802978515625</v>
          </cell>
          <cell r="BW104">
            <v>6034.321044921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978.22979736328125</v>
          </cell>
          <cell r="CF104">
            <v>3586.8426513671875</v>
          </cell>
          <cell r="CG104">
            <v>7173.685302734375</v>
          </cell>
          <cell r="CH104">
            <v>7173.685302734375</v>
          </cell>
          <cell r="CI104">
            <v>6119.5200195312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1016.4061279296875</v>
          </cell>
          <cell r="CR104">
            <v>3726.8223876953125</v>
          </cell>
          <cell r="CS104">
            <v>7453.64501953125</v>
          </cell>
          <cell r="CT104">
            <v>7453.645263671875</v>
          </cell>
          <cell r="CU104">
            <v>6352.03076171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1079.7016525268555</v>
          </cell>
          <cell r="DD104">
            <v>3958.906005859375</v>
          </cell>
          <cell r="DE104">
            <v>7917.812255859375</v>
          </cell>
          <cell r="DF104">
            <v>7917.81201171875</v>
          </cell>
          <cell r="DG104">
            <v>6743.350097656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1149.2300415039063</v>
          </cell>
          <cell r="DP104">
            <v>6895.38037109375</v>
          </cell>
          <cell r="DQ104">
            <v>8427.6875</v>
          </cell>
          <cell r="DR104">
            <v>8427.687255859375</v>
          </cell>
          <cell r="DS104">
            <v>8427.687255859375</v>
          </cell>
        </row>
        <row r="105">
          <cell r="B105" t="str">
            <v>Canajoharie</v>
          </cell>
          <cell r="M105">
            <v>152.66984558105469</v>
          </cell>
          <cell r="N105">
            <v>117.16944122314453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56.444740295410156</v>
          </cell>
          <cell r="Y105">
            <v>144.38409423828125</v>
          </cell>
          <cell r="Z105">
            <v>114.6107711791992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50.113506317138672</v>
          </cell>
          <cell r="AK105">
            <v>134.2159423828125</v>
          </cell>
          <cell r="AL105">
            <v>106.69947814941406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48.588539123535156</v>
          </cell>
          <cell r="AW105">
            <v>131.35557556152344</v>
          </cell>
          <cell r="AX105">
            <v>104.40550231933594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49.356281280517578</v>
          </cell>
          <cell r="BI105">
            <v>133.07179260253906</v>
          </cell>
          <cell r="BJ105">
            <v>105.7436523437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48.483371734619141</v>
          </cell>
          <cell r="BU105">
            <v>133.62541198730469</v>
          </cell>
          <cell r="BV105">
            <v>106.155395507812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48.925083160400391</v>
          </cell>
          <cell r="CG105">
            <v>134.69573974609375</v>
          </cell>
          <cell r="CH105">
            <v>107.00828552246094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49.997817993164063</v>
          </cell>
          <cell r="CS105">
            <v>136.55960083007813</v>
          </cell>
          <cell r="CT105">
            <v>108.49349212646484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51.596401214599609</v>
          </cell>
          <cell r="DE105">
            <v>139.383056640625</v>
          </cell>
          <cell r="DF105">
            <v>110.74335479736328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53.216018676757813</v>
          </cell>
          <cell r="DQ105">
            <v>142.16961669921875</v>
          </cell>
          <cell r="DR105">
            <v>112.99321746826172</v>
          </cell>
          <cell r="DS105">
            <v>0</v>
          </cell>
        </row>
        <row r="106">
          <cell r="B106" t="str">
            <v>Dawn Spot</v>
          </cell>
          <cell r="M106">
            <v>5138.1055450439453</v>
          </cell>
          <cell r="N106">
            <v>4524.6124114990234</v>
          </cell>
          <cell r="O106">
            <v>4149.09228515625</v>
          </cell>
          <cell r="P106">
            <v>1649.8111572265625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2792.05712890625</v>
          </cell>
          <cell r="X106">
            <v>3797.4020919799805</v>
          </cell>
          <cell r="Y106">
            <v>4592.1524963378906</v>
          </cell>
          <cell r="Z106">
            <v>4044.8763732910156</v>
          </cell>
          <cell r="AA106">
            <v>3738.739746093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2178.2216796875</v>
          </cell>
          <cell r="AJ106">
            <v>2993.7948303222656</v>
          </cell>
          <cell r="AK106">
            <v>3576.3486938476563</v>
          </cell>
          <cell r="AL106">
            <v>3246.6272277832031</v>
          </cell>
          <cell r="AM106">
            <v>3269.63476562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2107.199462890625</v>
          </cell>
          <cell r="AV106">
            <v>2912.4886856079102</v>
          </cell>
          <cell r="AW106">
            <v>3498.0402374267578</v>
          </cell>
          <cell r="AX106">
            <v>3293.8685455322266</v>
          </cell>
          <cell r="AY106">
            <v>3210.88183593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2152.1318359375</v>
          </cell>
          <cell r="BH106">
            <v>2986.2315902709961</v>
          </cell>
          <cell r="BI106">
            <v>3595.0985412597656</v>
          </cell>
          <cell r="BJ106">
            <v>3280.0515670776367</v>
          </cell>
          <cell r="BK106">
            <v>3358.6821289062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239.82275390625</v>
          </cell>
          <cell r="BT106">
            <v>3067.5377349853516</v>
          </cell>
          <cell r="BU106">
            <v>3628.1866912841797</v>
          </cell>
          <cell r="BV106">
            <v>3307.577392578125</v>
          </cell>
          <cell r="BW106">
            <v>3384.3864746093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2264.463134765625</v>
          </cell>
          <cell r="CF106">
            <v>3107.2453384399414</v>
          </cell>
          <cell r="CG106">
            <v>3692.1568450927734</v>
          </cell>
          <cell r="CH106">
            <v>3364.5952911376953</v>
          </cell>
          <cell r="CI106">
            <v>3437.6313476562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2338.38427734375</v>
          </cell>
          <cell r="CR106">
            <v>3203.6781997680664</v>
          </cell>
          <cell r="CS106">
            <v>3803.5534362792969</v>
          </cell>
          <cell r="CT106">
            <v>3589.2778778076172</v>
          </cell>
          <cell r="CU106">
            <v>3530.35083007812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2449.99072265625</v>
          </cell>
          <cell r="DD106">
            <v>3347.3821487426758</v>
          </cell>
          <cell r="DE106">
            <v>3972.3025207519531</v>
          </cell>
          <cell r="DF106">
            <v>3614.2937164306641</v>
          </cell>
          <cell r="DG106">
            <v>3670.80688476562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2561.59716796875</v>
          </cell>
          <cell r="DP106">
            <v>3492.9767837524414</v>
          </cell>
          <cell r="DQ106">
            <v>4138.845947265625</v>
          </cell>
          <cell r="DR106">
            <v>3764.7028656005859</v>
          </cell>
          <cell r="DS106">
            <v>3811.262939453125</v>
          </cell>
        </row>
        <row r="107">
          <cell r="B107" t="str">
            <v>Ellisburg</v>
          </cell>
          <cell r="M107">
            <v>1938.7413330078125</v>
          </cell>
          <cell r="N107">
            <v>93.15084075927734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75.308517456054688</v>
          </cell>
          <cell r="Y107">
            <v>121.00051116943359</v>
          </cell>
          <cell r="Z107">
            <v>80.17460632324218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152.7099609375</v>
          </cell>
          <cell r="AH107">
            <v>0</v>
          </cell>
          <cell r="AI107">
            <v>0</v>
          </cell>
          <cell r="AJ107">
            <v>67.430084228515625</v>
          </cell>
          <cell r="AK107">
            <v>111.44212341308594</v>
          </cell>
          <cell r="AL107">
            <v>74.091995239257813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65.344619750976563</v>
          </cell>
          <cell r="AW107">
            <v>109.09597015380859</v>
          </cell>
          <cell r="AX107">
            <v>72.469963073730469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68.588676452636719</v>
          </cell>
          <cell r="BI107">
            <v>114.74411010742188</v>
          </cell>
          <cell r="BJ107">
            <v>76.177459716796875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69.950027465820313</v>
          </cell>
          <cell r="BU107">
            <v>116.04752349853516</v>
          </cell>
          <cell r="BV107">
            <v>76.988471984863281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71.166549682617188</v>
          </cell>
          <cell r="CG107">
            <v>118.56746673583984</v>
          </cell>
          <cell r="CH107">
            <v>78.668434143066406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74.120956420898438</v>
          </cell>
          <cell r="CS107">
            <v>122.95563507080078</v>
          </cell>
          <cell r="CT107">
            <v>81.59387969970703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78.523612976074219</v>
          </cell>
          <cell r="DE107">
            <v>129.60305786132813</v>
          </cell>
          <cell r="DF107">
            <v>86.025497436523438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82.98419189453125</v>
          </cell>
          <cell r="DQ107">
            <v>136.16358947753906</v>
          </cell>
          <cell r="DR107">
            <v>90.457115173339844</v>
          </cell>
          <cell r="DS107">
            <v>0</v>
          </cell>
        </row>
        <row r="108">
          <cell r="B108" t="str">
            <v>Leidy Hub Sp</v>
          </cell>
          <cell r="M108">
            <v>2120.7134485244751</v>
          </cell>
          <cell r="N108">
            <v>0</v>
          </cell>
          <cell r="O108">
            <v>2617.5549621582031</v>
          </cell>
          <cell r="P108">
            <v>1963.2973022460938</v>
          </cell>
          <cell r="Q108">
            <v>1761.9232177734375</v>
          </cell>
          <cell r="R108">
            <v>1624.1856689453125</v>
          </cell>
          <cell r="S108">
            <v>1757.3314208984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4465.8867797851563</v>
          </cell>
          <cell r="AB108">
            <v>3203.8007202148438</v>
          </cell>
          <cell r="AC108">
            <v>3251.54443359375</v>
          </cell>
          <cell r="AD108">
            <v>3087.4546356201172</v>
          </cell>
          <cell r="AE108">
            <v>3437.316406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4121.8236846923828</v>
          </cell>
          <cell r="AM108">
            <v>4144.0531463623047</v>
          </cell>
          <cell r="AN108">
            <v>3236.7301788330078</v>
          </cell>
          <cell r="AO108">
            <v>3393.7925720214844</v>
          </cell>
          <cell r="AP108">
            <v>3045.84521484375</v>
          </cell>
          <cell r="AQ108">
            <v>3360.924316406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4175.1891479492188</v>
          </cell>
          <cell r="AY108">
            <v>4034.349365234375</v>
          </cell>
          <cell r="AZ108">
            <v>3427.3990936279297</v>
          </cell>
          <cell r="BA108">
            <v>3606.6131591796875</v>
          </cell>
          <cell r="BB108">
            <v>3198.0206985473633</v>
          </cell>
          <cell r="BC108">
            <v>3258.2110023498535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4234.0296325683594</v>
          </cell>
          <cell r="BK108">
            <v>4264.2833251953125</v>
          </cell>
          <cell r="BL108">
            <v>3578.48388671875</v>
          </cell>
          <cell r="BM108">
            <v>3762.7879028320313</v>
          </cell>
          <cell r="BN108">
            <v>3354.1304817199707</v>
          </cell>
          <cell r="BO108">
            <v>3415.0561943054199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4281.2988586425781</v>
          </cell>
          <cell r="BW108">
            <v>4316.1286926269531</v>
          </cell>
          <cell r="BX108">
            <v>3601.8371429443359</v>
          </cell>
          <cell r="BY108">
            <v>3788.7538452148438</v>
          </cell>
          <cell r="BZ108">
            <v>3381.9567565917969</v>
          </cell>
          <cell r="CA108">
            <v>3448.6318130493164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4378.7935180664063</v>
          </cell>
          <cell r="CI108">
            <v>4425.662353515625</v>
          </cell>
          <cell r="CJ108">
            <v>3760.1105499267578</v>
          </cell>
          <cell r="CK108">
            <v>3941.4310302734375</v>
          </cell>
          <cell r="CL108">
            <v>3530.7619247436523</v>
          </cell>
          <cell r="CM108">
            <v>3605.6862335205078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4712.0494766235352</v>
          </cell>
          <cell r="CU108">
            <v>4614.3724975585938</v>
          </cell>
          <cell r="CV108">
            <v>4013.7256011962891</v>
          </cell>
          <cell r="CW108">
            <v>4180.9589233398438</v>
          </cell>
          <cell r="CX108">
            <v>3764.2233200073242</v>
          </cell>
          <cell r="CY108">
            <v>3854.3297729492188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4809.0923461914063</v>
          </cell>
          <cell r="DG108">
            <v>4901.3815612792969</v>
          </cell>
          <cell r="DH108">
            <v>4279.9420318603516</v>
          </cell>
          <cell r="DI108">
            <v>4434.3968505859375</v>
          </cell>
          <cell r="DJ108">
            <v>4008.3883972167969</v>
          </cell>
          <cell r="DK108">
            <v>4106.5145053863525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5067.0029678344727</v>
          </cell>
          <cell r="DS108">
            <v>5187.1792602539063</v>
          </cell>
        </row>
        <row r="109">
          <cell r="B109" t="str">
            <v>Leidy Line</v>
          </cell>
          <cell r="M109">
            <v>844.43409729003906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13936.51708984375</v>
          </cell>
          <cell r="N110">
            <v>16773.359375</v>
          </cell>
          <cell r="O110">
            <v>6897.551513671875</v>
          </cell>
          <cell r="P110">
            <v>5940.5214233398438</v>
          </cell>
          <cell r="Q110">
            <v>3893.343505859375</v>
          </cell>
          <cell r="R110">
            <v>3661.2701416015625</v>
          </cell>
          <cell r="S110">
            <v>3643.0644226074219</v>
          </cell>
          <cell r="T110">
            <v>5241.81494140625</v>
          </cell>
          <cell r="U110">
            <v>4592.148193359375</v>
          </cell>
          <cell r="V110">
            <v>5818.4609985351563</v>
          </cell>
          <cell r="W110">
            <v>10854.77783203125</v>
          </cell>
          <cell r="X110">
            <v>13553.7099609375</v>
          </cell>
          <cell r="Y110">
            <v>17251.39501953125</v>
          </cell>
          <cell r="Z110">
            <v>13016.2998046875</v>
          </cell>
          <cell r="AA110">
            <v>3658.979248046875</v>
          </cell>
          <cell r="AB110">
            <v>4505.8316345214844</v>
          </cell>
          <cell r="AC110">
            <v>2453.4888916015625</v>
          </cell>
          <cell r="AD110">
            <v>1713.5923614501953</v>
          </cell>
          <cell r="AE110">
            <v>1449.4070129394531</v>
          </cell>
          <cell r="AF110">
            <v>4819.4650115966797</v>
          </cell>
          <cell r="AG110">
            <v>3542.50830078125</v>
          </cell>
          <cell r="AH110">
            <v>6901.657470703125</v>
          </cell>
          <cell r="AI110">
            <v>9249.02392578125</v>
          </cell>
          <cell r="AJ110">
            <v>12632.42236328125</v>
          </cell>
          <cell r="AK110">
            <v>15796.7880859375</v>
          </cell>
          <cell r="AL110">
            <v>7831.77197265625</v>
          </cell>
          <cell r="AM110">
            <v>4020.0428466796875</v>
          </cell>
          <cell r="AN110">
            <v>0</v>
          </cell>
          <cell r="AO110">
            <v>2621.3645935058594</v>
          </cell>
          <cell r="AP110">
            <v>1747.7034912109375</v>
          </cell>
          <cell r="AQ110">
            <v>1456.2242279052734</v>
          </cell>
          <cell r="AR110">
            <v>4698.9770584106445</v>
          </cell>
          <cell r="AS110">
            <v>4159.242431640625</v>
          </cell>
          <cell r="AT110">
            <v>6430.0548095703125</v>
          </cell>
          <cell r="AU110">
            <v>9345.8125</v>
          </cell>
          <cell r="AV110">
            <v>14002.6240234375</v>
          </cell>
          <cell r="AW110">
            <v>15524.04150390625</v>
          </cell>
          <cell r="AX110">
            <v>8398.60546875</v>
          </cell>
          <cell r="AY110">
            <v>4435.8045654296875</v>
          </cell>
          <cell r="AZ110">
            <v>0</v>
          </cell>
          <cell r="BA110">
            <v>2663.634033203125</v>
          </cell>
          <cell r="BB110">
            <v>1780.0113525390625</v>
          </cell>
          <cell r="BC110">
            <v>0</v>
          </cell>
          <cell r="BD110">
            <v>4840.3528137207031</v>
          </cell>
          <cell r="BE110">
            <v>4319.4465789794922</v>
          </cell>
          <cell r="BF110">
            <v>6699.62890625</v>
          </cell>
          <cell r="BG110">
            <v>9386.45361328125</v>
          </cell>
          <cell r="BH110">
            <v>14775.41552734375</v>
          </cell>
          <cell r="BI110">
            <v>16425.771484375</v>
          </cell>
          <cell r="BJ110">
            <v>8172.239501953125</v>
          </cell>
          <cell r="BK110">
            <v>4732.3258056640625</v>
          </cell>
          <cell r="BL110">
            <v>0</v>
          </cell>
          <cell r="BM110">
            <v>2788.6116943359375</v>
          </cell>
          <cell r="BN110">
            <v>1863.3688354492188</v>
          </cell>
          <cell r="BO110">
            <v>0</v>
          </cell>
          <cell r="BP110">
            <v>5039.0858612060547</v>
          </cell>
          <cell r="BQ110">
            <v>4508.6988525390625</v>
          </cell>
          <cell r="BR110">
            <v>6992.4775390625</v>
          </cell>
          <cell r="BS110">
            <v>9611.0546875</v>
          </cell>
          <cell r="BT110">
            <v>15189.71142578125</v>
          </cell>
          <cell r="BU110">
            <v>16714.53759765625</v>
          </cell>
          <cell r="BV110">
            <v>8333.393310546875</v>
          </cell>
          <cell r="BW110">
            <v>4849.53564453125</v>
          </cell>
          <cell r="BX110">
            <v>0</v>
          </cell>
          <cell r="BY110">
            <v>2812.666259765625</v>
          </cell>
          <cell r="BZ110">
            <v>1876.1603851318359</v>
          </cell>
          <cell r="CA110">
            <v>0</v>
          </cell>
          <cell r="CB110">
            <v>5100.1451263427734</v>
          </cell>
          <cell r="CC110">
            <v>4577.1890869140625</v>
          </cell>
          <cell r="CD110">
            <v>7109.5919189453125</v>
          </cell>
          <cell r="CE110">
            <v>9807.548828125</v>
          </cell>
          <cell r="CF110">
            <v>15533.35791015625</v>
          </cell>
          <cell r="CG110">
            <v>17183.04736328125</v>
          </cell>
          <cell r="CH110">
            <v>8610.2607421875</v>
          </cell>
          <cell r="CI110">
            <v>5043.9947509765625</v>
          </cell>
          <cell r="CJ110">
            <v>0</v>
          </cell>
          <cell r="CK110">
            <v>2933.379638671875</v>
          </cell>
          <cell r="CL110">
            <v>1958.3472595214844</v>
          </cell>
          <cell r="CM110">
            <v>0</v>
          </cell>
          <cell r="CN110">
            <v>5330.0997161865234</v>
          </cell>
          <cell r="CO110">
            <v>4828.028076171875</v>
          </cell>
          <cell r="CP110">
            <v>7489.2357177734375</v>
          </cell>
          <cell r="CQ110">
            <v>10343.951171875</v>
          </cell>
          <cell r="CR110">
            <v>16306.85400390625</v>
          </cell>
          <cell r="CS110">
            <v>17977.75341796875</v>
          </cell>
          <cell r="CT110">
            <v>9840.068359375</v>
          </cell>
          <cell r="CU110">
            <v>5343.083251953125</v>
          </cell>
          <cell r="CV110">
            <v>0</v>
          </cell>
          <cell r="CW110">
            <v>3116.8914794921875</v>
          </cell>
          <cell r="CX110">
            <v>2084.5762023925781</v>
          </cell>
          <cell r="CY110">
            <v>0</v>
          </cell>
          <cell r="CZ110">
            <v>5691.5722045898438</v>
          </cell>
          <cell r="DA110">
            <v>5218.09619140625</v>
          </cell>
          <cell r="DB110">
            <v>8073.298828125</v>
          </cell>
          <cell r="DC110">
            <v>11091.57958984375</v>
          </cell>
          <cell r="DD110">
            <v>17337.1982421875</v>
          </cell>
          <cell r="DE110">
            <v>19013.9462890625</v>
          </cell>
          <cell r="DF110">
            <v>9585.431640625</v>
          </cell>
          <cell r="DG110">
            <v>5692.6285400390625</v>
          </cell>
          <cell r="DH110">
            <v>0</v>
          </cell>
          <cell r="DI110">
            <v>3309.8775634765625</v>
          </cell>
          <cell r="DJ110">
            <v>2218.7938842773438</v>
          </cell>
          <cell r="DK110">
            <v>0</v>
          </cell>
          <cell r="DL110">
            <v>6057.65283203125</v>
          </cell>
          <cell r="DM110">
            <v>5611.6658935546875</v>
          </cell>
          <cell r="DN110">
            <v>8661.494873046875</v>
          </cell>
          <cell r="DO110">
            <v>11849.70166015625</v>
          </cell>
          <cell r="DP110">
            <v>15449.701171875</v>
          </cell>
          <cell r="DQ110">
            <v>20085.939453125</v>
          </cell>
          <cell r="DR110">
            <v>10162.98193359375</v>
          </cell>
          <cell r="DS110">
            <v>4647.577392578125</v>
          </cell>
        </row>
        <row r="111">
          <cell r="B111" t="str">
            <v>SP Spot</v>
          </cell>
          <cell r="M111">
            <v>132.152587890625</v>
          </cell>
          <cell r="N111">
            <v>0</v>
          </cell>
          <cell r="O111">
            <v>0</v>
          </cell>
          <cell r="P111">
            <v>2858.3381805419922</v>
          </cell>
          <cell r="Q111">
            <v>3555.6448364257813</v>
          </cell>
          <cell r="R111">
            <v>3519.9900360107422</v>
          </cell>
          <cell r="S111">
            <v>24.73459529876709</v>
          </cell>
          <cell r="T111">
            <v>821.65773010253906</v>
          </cell>
          <cell r="U111">
            <v>1786.2111511230469</v>
          </cell>
          <cell r="V111">
            <v>2803.399093627929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999.37396240234375</v>
          </cell>
          <cell r="AC111">
            <v>3659.6536798477173</v>
          </cell>
          <cell r="AD111">
            <v>2174.4638366699219</v>
          </cell>
          <cell r="AE111">
            <v>0</v>
          </cell>
          <cell r="AF111">
            <v>0</v>
          </cell>
          <cell r="AG111">
            <v>1444.7621388435364</v>
          </cell>
          <cell r="AH111">
            <v>1129.863880157470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4565.6485595703125</v>
          </cell>
          <cell r="AO111">
            <v>2235.7686767578125</v>
          </cell>
          <cell r="AP111">
            <v>2897.2369589805603</v>
          </cell>
          <cell r="AQ111">
            <v>27.240196704864502</v>
          </cell>
          <cell r="AR111">
            <v>757.641357421875</v>
          </cell>
          <cell r="AS111">
            <v>1460.4218244552612</v>
          </cell>
          <cell r="AT111">
            <v>690.7119903564453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4791.449951171875</v>
          </cell>
          <cell r="BA111">
            <v>0</v>
          </cell>
          <cell r="BB111">
            <v>2307.6952111721039</v>
          </cell>
          <cell r="BC111">
            <v>2941.9821624755859</v>
          </cell>
          <cell r="BD111">
            <v>0</v>
          </cell>
          <cell r="BE111">
            <v>1033.848973274231</v>
          </cell>
          <cell r="BF111">
            <v>1558.01513671875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4987.3240966796875</v>
          </cell>
          <cell r="BM111">
            <v>0</v>
          </cell>
          <cell r="BN111">
            <v>2415.003396987915</v>
          </cell>
          <cell r="BO111">
            <v>3025.5522747039795</v>
          </cell>
          <cell r="BP111">
            <v>0</v>
          </cell>
          <cell r="BQ111">
            <v>1494.3311362266541</v>
          </cell>
          <cell r="BR111">
            <v>1192.291446685791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5060.8470458984375</v>
          </cell>
          <cell r="BY111">
            <v>0</v>
          </cell>
          <cell r="BZ111">
            <v>2431.4343566894531</v>
          </cell>
          <cell r="CA111">
            <v>3059.070915222168</v>
          </cell>
          <cell r="CB111">
            <v>0</v>
          </cell>
          <cell r="CC111">
            <v>1517.7367777824402</v>
          </cell>
          <cell r="CD111">
            <v>1231.3035278320313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5278.9310302734375</v>
          </cell>
          <cell r="CK111">
            <v>0</v>
          </cell>
          <cell r="CL111">
            <v>2532.4369359016418</v>
          </cell>
          <cell r="CM111">
            <v>3190.4413909912109</v>
          </cell>
          <cell r="CN111">
            <v>0</v>
          </cell>
          <cell r="CO111">
            <v>1593.0218257904053</v>
          </cell>
          <cell r="CP111">
            <v>1313.67041015625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5603.671630859375</v>
          </cell>
          <cell r="CW111">
            <v>0</v>
          </cell>
          <cell r="CX111">
            <v>2688.1215152740479</v>
          </cell>
          <cell r="CY111">
            <v>3416.6383972167969</v>
          </cell>
          <cell r="CZ111">
            <v>0</v>
          </cell>
          <cell r="DA111">
            <v>1712.1926736831665</v>
          </cell>
          <cell r="DB111">
            <v>1422.996902465820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5929.575439453125</v>
          </cell>
          <cell r="DI111">
            <v>0</v>
          </cell>
          <cell r="DJ111">
            <v>2854.9393005371094</v>
          </cell>
          <cell r="DK111">
            <v>3638.80419921875</v>
          </cell>
          <cell r="DL111">
            <v>0</v>
          </cell>
          <cell r="DM111">
            <v>1830.3436532020569</v>
          </cell>
          <cell r="DN111">
            <v>1535.0381317138672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6.629366397857666</v>
          </cell>
          <cell r="O112">
            <v>0</v>
          </cell>
          <cell r="P112">
            <v>954.65191650390625</v>
          </cell>
          <cell r="Q112">
            <v>1519.553955078125</v>
          </cell>
          <cell r="R112">
            <v>1287.02392578125</v>
          </cell>
          <cell r="S112">
            <v>1231.216064453125</v>
          </cell>
          <cell r="T112">
            <v>1224.242919921875</v>
          </cell>
          <cell r="U112">
            <v>1138.0479736328125</v>
          </cell>
          <cell r="V112">
            <v>1649.14990234375</v>
          </cell>
          <cell r="W112">
            <v>0</v>
          </cell>
          <cell r="X112">
            <v>0</v>
          </cell>
          <cell r="Y112">
            <v>6.0349245071411133</v>
          </cell>
          <cell r="Z112">
            <v>6.4834017753601074</v>
          </cell>
          <cell r="AA112">
            <v>0</v>
          </cell>
          <cell r="AB112">
            <v>1984.7869873046875</v>
          </cell>
          <cell r="AC112">
            <v>1194.689453125</v>
          </cell>
          <cell r="AD112">
            <v>1017.686767578125</v>
          </cell>
          <cell r="AE112">
            <v>962.56146240234375</v>
          </cell>
          <cell r="AF112">
            <v>958.31658935546875</v>
          </cell>
          <cell r="AG112">
            <v>884.37286376953125</v>
          </cell>
          <cell r="AH112">
            <v>1300.68359375</v>
          </cell>
          <cell r="AI112">
            <v>0</v>
          </cell>
          <cell r="AJ112">
            <v>0</v>
          </cell>
          <cell r="AK112">
            <v>5.6063408851623535</v>
          </cell>
          <cell r="AL112">
            <v>6.0320868492126465</v>
          </cell>
          <cell r="AM112">
            <v>0</v>
          </cell>
          <cell r="AN112">
            <v>1810.6160888671875</v>
          </cell>
          <cell r="AO112">
            <v>1098.663330078125</v>
          </cell>
          <cell r="AP112">
            <v>942.1605224609375</v>
          </cell>
          <cell r="AQ112">
            <v>895.0050048828125</v>
          </cell>
          <cell r="AR112">
            <v>897.82525634765625</v>
          </cell>
          <cell r="AS112">
            <v>834.46343994140625</v>
          </cell>
          <cell r="AT112">
            <v>1237.46630859375</v>
          </cell>
          <cell r="AU112">
            <v>0</v>
          </cell>
          <cell r="AV112">
            <v>0</v>
          </cell>
          <cell r="AW112">
            <v>5.4857773780822754</v>
          </cell>
          <cell r="AX112">
            <v>5.9012222290039063</v>
          </cell>
          <cell r="AY112">
            <v>0</v>
          </cell>
          <cell r="AZ112">
            <v>1808.542724609375</v>
          </cell>
          <cell r="BA112">
            <v>1104.8739013671875</v>
          </cell>
          <cell r="BB112">
            <v>949.75311279296875</v>
          </cell>
          <cell r="BC112">
            <v>902.86041259765625</v>
          </cell>
          <cell r="BD112">
            <v>912.35888671875</v>
          </cell>
          <cell r="BE112">
            <v>850.59954833984375</v>
          </cell>
          <cell r="BF112">
            <v>1263.1644287109375</v>
          </cell>
          <cell r="BG112">
            <v>0</v>
          </cell>
          <cell r="BH112">
            <v>0</v>
          </cell>
          <cell r="BI112">
            <v>5.5581154823303223</v>
          </cell>
          <cell r="BJ112">
            <v>5.9775600433349609</v>
          </cell>
          <cell r="BK112">
            <v>0</v>
          </cell>
          <cell r="BL112">
            <v>1812.6895751953125</v>
          </cell>
          <cell r="BM112">
            <v>1109.173583984375</v>
          </cell>
          <cell r="BN112">
            <v>951.75115966796875</v>
          </cell>
          <cell r="BO112">
            <v>905.60980224609375</v>
          </cell>
          <cell r="BP112">
            <v>914.7156982421875</v>
          </cell>
          <cell r="BQ112">
            <v>852.85113525390625</v>
          </cell>
          <cell r="BR112">
            <v>1266.2481689453125</v>
          </cell>
          <cell r="BS112">
            <v>0</v>
          </cell>
          <cell r="BT112">
            <v>0</v>
          </cell>
          <cell r="BU112">
            <v>5.5814504623413086</v>
          </cell>
          <cell r="BV112">
            <v>6.0010485649108887</v>
          </cell>
          <cell r="BW112">
            <v>0</v>
          </cell>
          <cell r="BX112">
            <v>1821.674560546875</v>
          </cell>
          <cell r="BY112">
            <v>1116.3397216796875</v>
          </cell>
          <cell r="BZ112">
            <v>958.54449462890625</v>
          </cell>
          <cell r="CA112">
            <v>913.07244873046875</v>
          </cell>
          <cell r="CB112">
            <v>924.14288330078125</v>
          </cell>
          <cell r="CC112">
            <v>862.23260498046875</v>
          </cell>
          <cell r="CD112">
            <v>1281.6669921875</v>
          </cell>
          <cell r="CE112">
            <v>0</v>
          </cell>
          <cell r="CF112">
            <v>0</v>
          </cell>
          <cell r="CG112">
            <v>5.6265645027160645</v>
          </cell>
          <cell r="CH112">
            <v>6.0497031211853027</v>
          </cell>
          <cell r="CI112">
            <v>0</v>
          </cell>
          <cell r="CJ112">
            <v>1882.49609375</v>
          </cell>
          <cell r="CK112">
            <v>1158.3809814453125</v>
          </cell>
          <cell r="CL112">
            <v>993.710205078125</v>
          </cell>
          <cell r="CM112">
            <v>948.42169189453125</v>
          </cell>
          <cell r="CN112">
            <v>960.67340087890625</v>
          </cell>
          <cell r="CO112">
            <v>897.8822021484375</v>
          </cell>
          <cell r="CP112">
            <v>1332.54931640625</v>
          </cell>
          <cell r="CQ112">
            <v>0</v>
          </cell>
          <cell r="CR112">
            <v>0</v>
          </cell>
          <cell r="CS112">
            <v>5.7051253318786621</v>
          </cell>
          <cell r="CT112">
            <v>6.1344294548034668</v>
          </cell>
          <cell r="CU112">
            <v>0</v>
          </cell>
          <cell r="CV112">
            <v>1979.9488525390625</v>
          </cell>
          <cell r="CW112">
            <v>1224.3094482421875</v>
          </cell>
          <cell r="CX112">
            <v>1049.2559814453125</v>
          </cell>
          <cell r="CY112">
            <v>1004.9805908203125</v>
          </cell>
          <cell r="CZ112">
            <v>1017.2367553710938</v>
          </cell>
          <cell r="DA112">
            <v>953.0452880859375</v>
          </cell>
          <cell r="DB112">
            <v>1411.1854248046875</v>
          </cell>
          <cell r="DC112">
            <v>0</v>
          </cell>
          <cell r="DD112">
            <v>0</v>
          </cell>
          <cell r="DE112">
            <v>5.8241329193115234</v>
          </cell>
          <cell r="DF112">
            <v>6.2627778053283691</v>
          </cell>
          <cell r="DG112">
            <v>0</v>
          </cell>
          <cell r="DH112">
            <v>2082.23974609375</v>
          </cell>
          <cell r="DI112">
            <v>1294.059814453125</v>
          </cell>
          <cell r="DJ112">
            <v>1107.5989990234375</v>
          </cell>
          <cell r="DK112">
            <v>1061.9322509765625</v>
          </cell>
          <cell r="DL112">
            <v>1074.978515625</v>
          </cell>
          <cell r="DM112">
            <v>1008.9588623046875</v>
          </cell>
          <cell r="DN112">
            <v>1490.3355712890625</v>
          </cell>
          <cell r="DO112">
            <v>0</v>
          </cell>
          <cell r="DP112">
            <v>0</v>
          </cell>
          <cell r="DQ112">
            <v>5.9415850639343262</v>
          </cell>
          <cell r="DR112">
            <v>6.3911256790161133</v>
          </cell>
          <cell r="DS112">
            <v>0</v>
          </cell>
        </row>
        <row r="115">
          <cell r="C115" t="str">
            <v>Dominion GSS</v>
          </cell>
          <cell r="N115">
            <v>5540.002197265625</v>
          </cell>
          <cell r="O115">
            <v>5301.86584472656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1099.4469604492188</v>
          </cell>
          <cell r="X115">
            <v>6596.681884765625</v>
          </cell>
          <cell r="Y115">
            <v>8062.611083984375</v>
          </cell>
          <cell r="Z115">
            <v>8062.61083984375</v>
          </cell>
          <cell r="AA115">
            <v>8062.61083984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514.05061340332031</v>
          </cell>
          <cell r="AJ115">
            <v>5577.033203125</v>
          </cell>
          <cell r="AK115">
            <v>7539.40869140625</v>
          </cell>
          <cell r="AL115">
            <v>7539.40869140625</v>
          </cell>
          <cell r="AM115">
            <v>6934.43701171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483.42431640625</v>
          </cell>
          <cell r="AV115">
            <v>3545.111572265625</v>
          </cell>
          <cell r="AW115">
            <v>7090.222900390625</v>
          </cell>
          <cell r="AX115">
            <v>7090.22314453125</v>
          </cell>
          <cell r="AY115">
            <v>6066.8774414062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973.62203979492188</v>
          </cell>
          <cell r="BH115">
            <v>3569.9473876953125</v>
          </cell>
          <cell r="BI115">
            <v>7139.89501953125</v>
          </cell>
          <cell r="BJ115">
            <v>7139.89501953125</v>
          </cell>
          <cell r="BK115">
            <v>6102.23706054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984.89752197265625</v>
          </cell>
          <cell r="BT115">
            <v>3611.2908935546875</v>
          </cell>
          <cell r="BU115">
            <v>7222.581787109375</v>
          </cell>
          <cell r="BV115">
            <v>7222.58203125</v>
          </cell>
          <cell r="BW115">
            <v>6164.88183593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987.8077392578125</v>
          </cell>
          <cell r="CF115">
            <v>3621.9617919921875</v>
          </cell>
          <cell r="CG115">
            <v>7243.923583984375</v>
          </cell>
          <cell r="CH115">
            <v>7243.923583984375</v>
          </cell>
          <cell r="CI115">
            <v>6173.4877929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1003.5339508056641</v>
          </cell>
          <cell r="CR115">
            <v>3679.62451171875</v>
          </cell>
          <cell r="CS115">
            <v>7359.248779296875</v>
          </cell>
          <cell r="CT115">
            <v>7359.2490234375</v>
          </cell>
          <cell r="CU115">
            <v>6265.555419921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1028.8695373535156</v>
          </cell>
          <cell r="DD115">
            <v>3772.521728515625</v>
          </cell>
          <cell r="DE115">
            <v>7545.04345703125</v>
          </cell>
          <cell r="DF115">
            <v>7545.043212890625</v>
          </cell>
          <cell r="DG115">
            <v>6419.699951171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1061.9417572021484</v>
          </cell>
          <cell r="DP115">
            <v>6371.650634765625</v>
          </cell>
          <cell r="DQ115">
            <v>7787.572998046875</v>
          </cell>
          <cell r="DR115">
            <v>7787.57275390625</v>
          </cell>
          <cell r="DS115">
            <v>7787.572998046875</v>
          </cell>
        </row>
        <row r="116">
          <cell r="B116" t="str">
            <v>Canajoharie</v>
          </cell>
          <cell r="N116">
            <v>79.836929321289063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53.068782806396484</v>
          </cell>
          <cell r="Y116">
            <v>134.75111389160156</v>
          </cell>
          <cell r="Z116">
            <v>107.08180999755859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48.104759216308594</v>
          </cell>
          <cell r="AK116">
            <v>127.05579376220703</v>
          </cell>
          <cell r="AL116">
            <v>101.140991210937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46.401004791259766</v>
          </cell>
          <cell r="AW116">
            <v>123.80788421630859</v>
          </cell>
          <cell r="AX116">
            <v>98.5234985351562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47.010990142822266</v>
          </cell>
          <cell r="BI116">
            <v>124.97048950195313</v>
          </cell>
          <cell r="BJ116">
            <v>99.361686706542969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46.232730865478516</v>
          </cell>
          <cell r="BU116">
            <v>122.92209625244141</v>
          </cell>
          <cell r="BV116">
            <v>99.611671447753906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46.379970550537109</v>
          </cell>
          <cell r="CG116">
            <v>123.58644104003906</v>
          </cell>
          <cell r="CH116">
            <v>100.05281829833984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46.895301818847656</v>
          </cell>
          <cell r="CS116">
            <v>124.52759552001953</v>
          </cell>
          <cell r="CT116">
            <v>100.78807067871094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47.610458374023438</v>
          </cell>
          <cell r="DE116">
            <v>125.78246307373047</v>
          </cell>
          <cell r="DF116">
            <v>101.75859832763672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48.493888854980469</v>
          </cell>
          <cell r="DQ116">
            <v>127.40641784667969</v>
          </cell>
          <cell r="DR116">
            <v>103.05264282226563</v>
          </cell>
          <cell r="DS116">
            <v>0</v>
          </cell>
        </row>
        <row r="117">
          <cell r="B117" t="str">
            <v>Dawn Spot</v>
          </cell>
          <cell r="N117">
            <v>3479.0482177734375</v>
          </cell>
          <cell r="O117">
            <v>3250.3564453125</v>
          </cell>
          <cell r="P117">
            <v>1471.8276367187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629.1172561645508</v>
          </cell>
          <cell r="Y117">
            <v>4328.5507659912109</v>
          </cell>
          <cell r="Z117">
            <v>3840.2946090698242</v>
          </cell>
          <cell r="AA117">
            <v>3533.104736328125</v>
          </cell>
          <cell r="AB117">
            <v>2031.75964355468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2153.581298828125</v>
          </cell>
          <cell r="AJ117">
            <v>2942.7421264648438</v>
          </cell>
          <cell r="AK117">
            <v>3544.3634948730469</v>
          </cell>
          <cell r="AL117">
            <v>3112.9462966918945</v>
          </cell>
          <cell r="AM117">
            <v>2964.854248046875</v>
          </cell>
          <cell r="AN117">
            <v>1831.360961914062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2076.03662109375</v>
          </cell>
          <cell r="AV117">
            <v>2853.8727416992188</v>
          </cell>
          <cell r="AW117">
            <v>3450.6140441894531</v>
          </cell>
          <cell r="AX117">
            <v>3152.1307067871094</v>
          </cell>
          <cell r="AY117">
            <v>2933.641601562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23.867919921875</v>
          </cell>
          <cell r="BH117">
            <v>2928.5608673095703</v>
          </cell>
          <cell r="BI117">
            <v>3534.4372253417969</v>
          </cell>
          <cell r="BJ117">
            <v>3138.19482421875</v>
          </cell>
          <cell r="BK117">
            <v>3130.09667968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3060.9197158813477</v>
          </cell>
          <cell r="BU117">
            <v>3554.2900238037109</v>
          </cell>
          <cell r="BV117">
            <v>3154.7034530639648</v>
          </cell>
          <cell r="BW117">
            <v>3144.7849121093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3074.1555023193359</v>
          </cell>
          <cell r="CG117">
            <v>3593.9955902099609</v>
          </cell>
          <cell r="CH117">
            <v>3183.8361053466797</v>
          </cell>
          <cell r="CI117">
            <v>3169.571289062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3120.4811248779297</v>
          </cell>
          <cell r="CS117">
            <v>3650.2453765869141</v>
          </cell>
          <cell r="CT117">
            <v>3349.3517913818359</v>
          </cell>
          <cell r="CU117">
            <v>3215.47192382812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3184.7698669433594</v>
          </cell>
          <cell r="DE117">
            <v>3725.2449798583984</v>
          </cell>
          <cell r="DF117">
            <v>3296.4828338623047</v>
          </cell>
          <cell r="DG117">
            <v>3276.06079101562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3264.1850738525391</v>
          </cell>
          <cell r="DQ117">
            <v>3822.3032836914063</v>
          </cell>
          <cell r="DR117">
            <v>3381.9389724731445</v>
          </cell>
          <cell r="DS117">
            <v>3356.84619140625</v>
          </cell>
        </row>
        <row r="118">
          <cell r="B118" t="str">
            <v>Ellisburg</v>
          </cell>
          <cell r="N118">
            <v>1559.78317642211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78.147064208984375</v>
          </cell>
          <cell r="Y118">
            <v>126.30107116699219</v>
          </cell>
          <cell r="Z118">
            <v>83.013153076171875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70.181747436523438</v>
          </cell>
          <cell r="AK118">
            <v>116.30821228027344</v>
          </cell>
          <cell r="AL118">
            <v>76.698829650878906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67.343193054199219</v>
          </cell>
          <cell r="AW118">
            <v>112.57174682617188</v>
          </cell>
          <cell r="AX118">
            <v>74.178886413574219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69.602447509765625</v>
          </cell>
          <cell r="BI118">
            <v>116.00408172607422</v>
          </cell>
          <cell r="BJ118">
            <v>76.235389709472656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70.55828857421875</v>
          </cell>
          <cell r="BU118">
            <v>117.78541564941406</v>
          </cell>
          <cell r="BV118">
            <v>76.727790832519531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70.963790893554688</v>
          </cell>
          <cell r="CG118">
            <v>119.34951782226563</v>
          </cell>
          <cell r="CH118">
            <v>77.596733093261719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72.383071899414063</v>
          </cell>
          <cell r="CS118">
            <v>121.56532287597656</v>
          </cell>
          <cell r="CT118">
            <v>79.044975280761719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74.352676391601563</v>
          </cell>
          <cell r="DE118">
            <v>124.51973724365234</v>
          </cell>
          <cell r="DF118">
            <v>80.95665740966796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76.785720825195313</v>
          </cell>
          <cell r="DQ118">
            <v>128.34309387207031</v>
          </cell>
          <cell r="DR118">
            <v>83.505561828613281</v>
          </cell>
          <cell r="DS118">
            <v>0</v>
          </cell>
        </row>
        <row r="119">
          <cell r="B119" t="str">
            <v>Leidy Hub Sp</v>
          </cell>
          <cell r="N119">
            <v>1653.9183044433594</v>
          </cell>
          <cell r="O119">
            <v>2450.6623229980469</v>
          </cell>
          <cell r="P119">
            <v>2104.1627750396729</v>
          </cell>
          <cell r="Q119">
            <v>1988.1964111328125</v>
          </cell>
          <cell r="R119">
            <v>1873.0631103515625</v>
          </cell>
          <cell r="S119">
            <v>1987.094360351562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4721.9392700195313</v>
          </cell>
          <cell r="AB119">
            <v>3505.9576416015625</v>
          </cell>
          <cell r="AC119">
            <v>3587.159912109375</v>
          </cell>
          <cell r="AD119">
            <v>3416.261962890625</v>
          </cell>
          <cell r="AE119">
            <v>1716.215942382812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2148.431396484375</v>
          </cell>
          <cell r="AM119">
            <v>2195.8935546875</v>
          </cell>
          <cell r="AN119">
            <v>3377.6281127929688</v>
          </cell>
          <cell r="AO119">
            <v>3537.6125183105469</v>
          </cell>
          <cell r="AP119">
            <v>3170.885009765625</v>
          </cell>
          <cell r="AQ119">
            <v>3471.3508300781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2110.895751953125</v>
          </cell>
          <cell r="AZ119">
            <v>3550.4365081787109</v>
          </cell>
          <cell r="BA119">
            <v>1724.6857089996338</v>
          </cell>
          <cell r="BB119">
            <v>3319.7907218933105</v>
          </cell>
          <cell r="BC119">
            <v>3402.7278690338135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2171.4052734375</v>
          </cell>
          <cell r="BL119">
            <v>3608.5557403564453</v>
          </cell>
          <cell r="BM119">
            <v>1750.4681243896484</v>
          </cell>
          <cell r="BN119">
            <v>3379.2631797790527</v>
          </cell>
          <cell r="BO119">
            <v>3455.5585937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2186.307373046875</v>
          </cell>
          <cell r="BX119">
            <v>3592.1726531982422</v>
          </cell>
          <cell r="BY119">
            <v>1743.1977691650391</v>
          </cell>
          <cell r="BZ119">
            <v>3369.5304794311523</v>
          </cell>
          <cell r="CA119">
            <v>3453.8039550781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2211.857666015625</v>
          </cell>
          <cell r="CJ119">
            <v>3650.2857513427734</v>
          </cell>
          <cell r="CK119">
            <v>1771.3940124511719</v>
          </cell>
          <cell r="CL119">
            <v>3428.6331787109375</v>
          </cell>
          <cell r="CM119">
            <v>3518.72729492187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2258.8642578125</v>
          </cell>
          <cell r="CV119">
            <v>3750.1883392333984</v>
          </cell>
          <cell r="CW119">
            <v>1813.3031196594238</v>
          </cell>
          <cell r="CX119">
            <v>3519.8744316101074</v>
          </cell>
          <cell r="CY119">
            <v>3620.49877929687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2321.27978515625</v>
          </cell>
          <cell r="DH119">
            <v>3879.1672515869141</v>
          </cell>
          <cell r="DI119">
            <v>1870.5337295532227</v>
          </cell>
          <cell r="DJ119">
            <v>3640.0706787109375</v>
          </cell>
          <cell r="DK119">
            <v>3743.3264160156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2404.1416244506836</v>
          </cell>
        </row>
        <row r="120">
          <cell r="B120" t="str">
            <v>Leidy Line</v>
          </cell>
          <cell r="N120">
            <v>683.59723663330078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5974.094970703125</v>
          </cell>
          <cell r="O121">
            <v>7731.807373046875</v>
          </cell>
          <cell r="P121">
            <v>5286.834228515625</v>
          </cell>
          <cell r="Q121">
            <v>4370.456787109375</v>
          </cell>
          <cell r="R121">
            <v>4194.9622650146484</v>
          </cell>
          <cell r="S121">
            <v>4115.1972961425781</v>
          </cell>
          <cell r="T121">
            <v>5872.9493942260742</v>
          </cell>
          <cell r="U121">
            <v>5521.1600341796875</v>
          </cell>
          <cell r="V121">
            <v>6784.1996459960938</v>
          </cell>
          <cell r="W121">
            <v>11445.49853515625</v>
          </cell>
          <cell r="X121">
            <v>14372.17236328125</v>
          </cell>
          <cell r="Y121">
            <v>17733.11572265625</v>
          </cell>
          <cell r="Z121">
            <v>13338.5693359375</v>
          </cell>
          <cell r="AA121">
            <v>3806.7545166015625</v>
          </cell>
          <cell r="AB121">
            <v>4830.9015808105469</v>
          </cell>
          <cell r="AC121">
            <v>2676.0523681640625</v>
          </cell>
          <cell r="AD121">
            <v>1868.7480010986328</v>
          </cell>
          <cell r="AE121">
            <v>3561.5079803466797</v>
          </cell>
          <cell r="AF121">
            <v>5267.7903137207031</v>
          </cell>
          <cell r="AG121">
            <v>5226.8155517578125</v>
          </cell>
          <cell r="AH121">
            <v>7654.79443359375</v>
          </cell>
          <cell r="AI121">
            <v>10273.14404296875</v>
          </cell>
          <cell r="AJ121">
            <v>13147.87255859375</v>
          </cell>
          <cell r="AK121">
            <v>9330.416748046875</v>
          </cell>
          <cell r="AL121">
            <v>10231.31787109375</v>
          </cell>
          <cell r="AM121">
            <v>6351.751220703125</v>
          </cell>
          <cell r="AN121">
            <v>0</v>
          </cell>
          <cell r="AO121">
            <v>2725.6557922363281</v>
          </cell>
          <cell r="AP121">
            <v>1815.6785711050034</v>
          </cell>
          <cell r="AQ121">
            <v>1458.6144409179688</v>
          </cell>
          <cell r="AR121">
            <v>4770.6686782836914</v>
          </cell>
          <cell r="AS121">
            <v>4704.926025390625</v>
          </cell>
          <cell r="AT121">
            <v>7019.3668212890625</v>
          </cell>
          <cell r="AU121">
            <v>9799.98974609375</v>
          </cell>
          <cell r="AV121">
            <v>14452.57763671875</v>
          </cell>
          <cell r="AW121">
            <v>9017.46826171875</v>
          </cell>
          <cell r="AX121">
            <v>12874.42333984375</v>
          </cell>
          <cell r="AY121">
            <v>6632.04736328125</v>
          </cell>
          <cell r="AZ121">
            <v>3769.804443359375</v>
          </cell>
          <cell r="BA121">
            <v>4751.353515625</v>
          </cell>
          <cell r="BB121">
            <v>1840.8416137695313</v>
          </cell>
          <cell r="BC121">
            <v>588.94438743591309</v>
          </cell>
          <cell r="BD121">
            <v>4912.4826965332031</v>
          </cell>
          <cell r="BE121">
            <v>4876.070556640625</v>
          </cell>
          <cell r="BF121">
            <v>7290.340087890625</v>
          </cell>
          <cell r="BG121">
            <v>9706.900390625</v>
          </cell>
          <cell r="BH121">
            <v>14990.2314453125</v>
          </cell>
          <cell r="BI121">
            <v>16589.7841796875</v>
          </cell>
          <cell r="BJ121">
            <v>12422.22314453125</v>
          </cell>
          <cell r="BK121">
            <v>6865.6259765625</v>
          </cell>
          <cell r="BL121">
            <v>3839.9112548828125</v>
          </cell>
          <cell r="BM121">
            <v>4829.5531005859375</v>
          </cell>
          <cell r="BN121">
            <v>1869.4404602050781</v>
          </cell>
          <cell r="BO121">
            <v>1498.2407264709473</v>
          </cell>
          <cell r="BP121">
            <v>4952.5821990966797</v>
          </cell>
          <cell r="BQ121">
            <v>4919.9090576171875</v>
          </cell>
          <cell r="BR121">
            <v>7380.401611328125</v>
          </cell>
          <cell r="BS121">
            <v>9918.0546875</v>
          </cell>
          <cell r="BT121">
            <v>15359.19580078125</v>
          </cell>
          <cell r="BU121">
            <v>16955.904296875</v>
          </cell>
          <cell r="BV121">
            <v>12575.95068359375</v>
          </cell>
          <cell r="BW121">
            <v>6972.37255859375</v>
          </cell>
          <cell r="BX121">
            <v>3844.69580078125</v>
          </cell>
          <cell r="BY121">
            <v>4814.118896484375</v>
          </cell>
          <cell r="BZ121">
            <v>1862.7402038574219</v>
          </cell>
          <cell r="CA121">
            <v>1499.7521743774414</v>
          </cell>
          <cell r="CB121">
            <v>4969.1080932617188</v>
          </cell>
          <cell r="CC121">
            <v>4941.4962158203125</v>
          </cell>
          <cell r="CD121">
            <v>7436.8419189453125</v>
          </cell>
          <cell r="CE121">
            <v>10012.3173828125</v>
          </cell>
          <cell r="CF121">
            <v>15518.537109375</v>
          </cell>
          <cell r="CG121">
            <v>17269.5234375</v>
          </cell>
          <cell r="CH121">
            <v>12809.81298828125</v>
          </cell>
          <cell r="CI121">
            <v>7127.408203125</v>
          </cell>
          <cell r="CJ121">
            <v>3909.885498046875</v>
          </cell>
          <cell r="CK121">
            <v>4898.466552734375</v>
          </cell>
          <cell r="CL121">
            <v>1897.7116851806641</v>
          </cell>
          <cell r="CM121">
            <v>1527.3219184875488</v>
          </cell>
          <cell r="CN121">
            <v>5068.1473236083984</v>
          </cell>
          <cell r="CO121">
            <v>5053.51416015625</v>
          </cell>
          <cell r="CP121">
            <v>7614.996337890625</v>
          </cell>
          <cell r="CQ121">
            <v>10294.61376953125</v>
          </cell>
          <cell r="CR121">
            <v>15939.4365234375</v>
          </cell>
          <cell r="CS121">
            <v>17707.00439453125</v>
          </cell>
          <cell r="CT121">
            <v>14083.91796875</v>
          </cell>
          <cell r="CU121">
            <v>7362.676513671875</v>
          </cell>
          <cell r="CV121">
            <v>4009.5428466796875</v>
          </cell>
          <cell r="CW121">
            <v>5018.3896484375</v>
          </cell>
          <cell r="CX121">
            <v>1946.4759368896484</v>
          </cell>
          <cell r="CY121">
            <v>1573.8899726867676</v>
          </cell>
          <cell r="CZ121">
            <v>5216.5623474121094</v>
          </cell>
          <cell r="DA121">
            <v>5218.09619140625</v>
          </cell>
          <cell r="DB121">
            <v>7871.8385009765625</v>
          </cell>
          <cell r="DC121">
            <v>10634.92578125</v>
          </cell>
          <cell r="DD121">
            <v>16410</v>
          </cell>
          <cell r="DE121">
            <v>18171.44140625</v>
          </cell>
          <cell r="DF121">
            <v>13516.20849609375</v>
          </cell>
          <cell r="DG121">
            <v>7587.6279296875</v>
          </cell>
          <cell r="DH121">
            <v>4129.1318359375</v>
          </cell>
          <cell r="DI121">
            <v>5179.6033935546875</v>
          </cell>
          <cell r="DJ121">
            <v>2012.9993438720703</v>
          </cell>
          <cell r="DK121">
            <v>1628.8508110046387</v>
          </cell>
          <cell r="DL121">
            <v>5396.6187438964844</v>
          </cell>
          <cell r="DM121">
            <v>5414.7540283203125</v>
          </cell>
          <cell r="DN121">
            <v>8170.7110595703125</v>
          </cell>
          <cell r="DO121">
            <v>11050.13330078125</v>
          </cell>
          <cell r="DP121">
            <v>14270.2431640625</v>
          </cell>
          <cell r="DQ121">
            <v>18803.130859375</v>
          </cell>
          <cell r="DR121">
            <v>14017.9453125</v>
          </cell>
          <cell r="DS121">
            <v>6599.95068359375</v>
          </cell>
        </row>
        <row r="122">
          <cell r="B122" t="str">
            <v>SP Spot</v>
          </cell>
          <cell r="N122">
            <v>5672.217529296875</v>
          </cell>
          <cell r="O122">
            <v>0</v>
          </cell>
          <cell r="P122">
            <v>2391.2618560791016</v>
          </cell>
          <cell r="Q122">
            <v>88.775772094726563</v>
          </cell>
          <cell r="R122">
            <v>3138.4619598388672</v>
          </cell>
          <cell r="S122">
            <v>928.6123046875</v>
          </cell>
          <cell r="T122">
            <v>928.04331970214844</v>
          </cell>
          <cell r="U122">
            <v>2132.8128356933594</v>
          </cell>
          <cell r="V122">
            <v>3268.0914154052734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067.9288330078125</v>
          </cell>
          <cell r="AC122">
            <v>3974.8653411865234</v>
          </cell>
          <cell r="AD122">
            <v>2403.8055534362793</v>
          </cell>
          <cell r="AE122">
            <v>0</v>
          </cell>
          <cell r="AF122">
            <v>0</v>
          </cell>
          <cell r="AG122">
            <v>1590.2930369377136</v>
          </cell>
          <cell r="AH122">
            <v>760.32324981689453</v>
          </cell>
          <cell r="AI122">
            <v>0</v>
          </cell>
          <cell r="AJ122">
            <v>0</v>
          </cell>
          <cell r="AK122">
            <v>7452.652587890625</v>
          </cell>
          <cell r="AL122">
            <v>0</v>
          </cell>
          <cell r="AM122">
            <v>0</v>
          </cell>
          <cell r="AN122">
            <v>4690.2747802734375</v>
          </cell>
          <cell r="AO122">
            <v>2310.3079862594604</v>
          </cell>
          <cell r="AP122">
            <v>2895.5477097034454</v>
          </cell>
          <cell r="AQ122">
            <v>130.29667282104492</v>
          </cell>
          <cell r="AR122">
            <v>789.56196594238281</v>
          </cell>
          <cell r="AS122">
            <v>1509.55823802948</v>
          </cell>
          <cell r="AT122">
            <v>732.35807800292969</v>
          </cell>
          <cell r="AU122">
            <v>0</v>
          </cell>
          <cell r="AV122">
            <v>0</v>
          </cell>
          <cell r="AW122">
            <v>7281.629638671875</v>
          </cell>
          <cell r="AX122">
            <v>0</v>
          </cell>
          <cell r="AY122">
            <v>0</v>
          </cell>
          <cell r="AZ122">
            <v>1103.9749755859375</v>
          </cell>
          <cell r="BA122">
            <v>0</v>
          </cell>
          <cell r="BB122">
            <v>2377.0034456253052</v>
          </cell>
          <cell r="BC122">
            <v>2390.8287353515625</v>
          </cell>
          <cell r="BD122">
            <v>59.154234886169434</v>
          </cell>
          <cell r="BE122">
            <v>1493.1167898178101</v>
          </cell>
          <cell r="BF122">
            <v>1192.4836120605469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1131.2237548828125</v>
          </cell>
          <cell r="BM122">
            <v>0</v>
          </cell>
          <cell r="BN122">
            <v>2420.4709129333496</v>
          </cell>
          <cell r="BO122">
            <v>1522.9057922363281</v>
          </cell>
          <cell r="BP122">
            <v>0</v>
          </cell>
          <cell r="BQ122">
            <v>1486.7080984115601</v>
          </cell>
          <cell r="BR122">
            <v>1201.0707855224609</v>
          </cell>
          <cell r="BS122">
            <v>0</v>
          </cell>
          <cell r="BT122">
            <v>0</v>
          </cell>
          <cell r="BU122">
            <v>96.982444763183594</v>
          </cell>
          <cell r="BV122">
            <v>0</v>
          </cell>
          <cell r="BW122">
            <v>0</v>
          </cell>
          <cell r="BX122">
            <v>1153.4954833984375</v>
          </cell>
          <cell r="BY122">
            <v>0</v>
          </cell>
          <cell r="BZ122">
            <v>2412.89111328125</v>
          </cell>
          <cell r="CA122">
            <v>1526.4531707763672</v>
          </cell>
          <cell r="CB122">
            <v>0</v>
          </cell>
          <cell r="CC122">
            <v>1496.3306908607483</v>
          </cell>
          <cell r="CD122">
            <v>1230.2155914306641</v>
          </cell>
          <cell r="CE122">
            <v>0</v>
          </cell>
          <cell r="CF122">
            <v>0</v>
          </cell>
          <cell r="CG122">
            <v>109.43648529052734</v>
          </cell>
          <cell r="CH122">
            <v>0</v>
          </cell>
          <cell r="CI122">
            <v>0</v>
          </cell>
          <cell r="CJ122">
            <v>1187.268310546875</v>
          </cell>
          <cell r="CK122">
            <v>0</v>
          </cell>
          <cell r="CL122">
            <v>2456.3548278808594</v>
          </cell>
          <cell r="CM122">
            <v>1513.8369293212891</v>
          </cell>
          <cell r="CN122">
            <v>42.695110321044922</v>
          </cell>
          <cell r="CO122">
            <v>1530.9928584098816</v>
          </cell>
          <cell r="CP122">
            <v>1279.4357299804688</v>
          </cell>
          <cell r="CQ122">
            <v>0</v>
          </cell>
          <cell r="CR122">
            <v>0</v>
          </cell>
          <cell r="CS122">
            <v>138.11521911621094</v>
          </cell>
          <cell r="CT122">
            <v>0</v>
          </cell>
          <cell r="CU122">
            <v>0</v>
          </cell>
          <cell r="CV122">
            <v>1228.30712890625</v>
          </cell>
          <cell r="CW122">
            <v>0</v>
          </cell>
          <cell r="CX122">
            <v>2516.0003461837769</v>
          </cell>
          <cell r="CY122">
            <v>1559.8860778808594</v>
          </cell>
          <cell r="CZ122">
            <v>49.747297286987305</v>
          </cell>
          <cell r="DA122">
            <v>1583.8077449798584</v>
          </cell>
          <cell r="DB122">
            <v>1334.3637542724609</v>
          </cell>
          <cell r="DC122">
            <v>0</v>
          </cell>
          <cell r="DD122">
            <v>0</v>
          </cell>
          <cell r="DE122">
            <v>146.41943359375</v>
          </cell>
          <cell r="DF122">
            <v>0</v>
          </cell>
          <cell r="DG122">
            <v>0</v>
          </cell>
          <cell r="DH122">
            <v>1269.6297607421875</v>
          </cell>
          <cell r="DI122">
            <v>0</v>
          </cell>
          <cell r="DJ122">
            <v>2599.1350402832031</v>
          </cell>
          <cell r="DK122">
            <v>1665.0933227539063</v>
          </cell>
          <cell r="DL122">
            <v>0</v>
          </cell>
          <cell r="DM122">
            <v>1643.9315972328186</v>
          </cell>
          <cell r="DN122">
            <v>1397.4280395507813</v>
          </cell>
          <cell r="DO122">
            <v>0</v>
          </cell>
          <cell r="DP122">
            <v>0</v>
          </cell>
          <cell r="DQ122">
            <v>165.40061950683594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903.6749267578125</v>
          </cell>
          <cell r="Q123">
            <v>1464.1358642578125</v>
          </cell>
          <cell r="R123">
            <v>1253.4566650390625</v>
          </cell>
          <cell r="S123">
            <v>1204.9005126953125</v>
          </cell>
          <cell r="T123">
            <v>1203.0316162109375</v>
          </cell>
          <cell r="U123">
            <v>1119.2850341796875</v>
          </cell>
          <cell r="V123">
            <v>1619.340087890625</v>
          </cell>
          <cell r="W123">
            <v>2650.5185546875</v>
          </cell>
          <cell r="X123">
            <v>0</v>
          </cell>
          <cell r="Y123">
            <v>5.6288976669311523</v>
          </cell>
          <cell r="Z123">
            <v>2.9907782077789307</v>
          </cell>
          <cell r="AA123">
            <v>0</v>
          </cell>
          <cell r="AB123">
            <v>0</v>
          </cell>
          <cell r="AC123">
            <v>1235.2974853515625</v>
          </cell>
          <cell r="AD123">
            <v>1051.2540283203125</v>
          </cell>
          <cell r="AE123">
            <v>995.55413818359375</v>
          </cell>
          <cell r="AF123">
            <v>992.88311767578125</v>
          </cell>
          <cell r="AG123">
            <v>916.6451416015625</v>
          </cell>
          <cell r="AH123">
            <v>1344.370361328125</v>
          </cell>
          <cell r="AI123">
            <v>0</v>
          </cell>
          <cell r="AJ123">
            <v>0</v>
          </cell>
          <cell r="AK123">
            <v>5.3045430183410645</v>
          </cell>
          <cell r="AL123">
            <v>2.823350191116333</v>
          </cell>
          <cell r="AM123">
            <v>0</v>
          </cell>
          <cell r="AN123">
            <v>0</v>
          </cell>
          <cell r="AO123">
            <v>1137.3603515625</v>
          </cell>
          <cell r="AP123">
            <v>973.330078125</v>
          </cell>
          <cell r="AQ123">
            <v>923.67718505859375</v>
          </cell>
          <cell r="AR123">
            <v>925.714111328125</v>
          </cell>
          <cell r="AS123">
            <v>859.60577392578125</v>
          </cell>
          <cell r="AT123">
            <v>1271.3878173828125</v>
          </cell>
          <cell r="AU123">
            <v>0</v>
          </cell>
          <cell r="AV123">
            <v>0</v>
          </cell>
          <cell r="AW123">
            <v>5.1676454544067383</v>
          </cell>
          <cell r="AX123">
            <v>2.7495825290679932</v>
          </cell>
          <cell r="AY123">
            <v>0</v>
          </cell>
          <cell r="AZ123">
            <v>1854.1588134765625</v>
          </cell>
          <cell r="BA123">
            <v>1137.3603515625</v>
          </cell>
          <cell r="BB123">
            <v>977.72576904296875</v>
          </cell>
          <cell r="BC123">
            <v>931.13983154296875</v>
          </cell>
          <cell r="BD123">
            <v>939.85498046875</v>
          </cell>
          <cell r="BE123">
            <v>876.86767578125</v>
          </cell>
          <cell r="BF123">
            <v>1298.11376953125</v>
          </cell>
          <cell r="BG123">
            <v>0</v>
          </cell>
          <cell r="BH123">
            <v>0</v>
          </cell>
          <cell r="BI123">
            <v>5.2166485786437988</v>
          </cell>
          <cell r="BJ123">
            <v>2.7732045650482178</v>
          </cell>
          <cell r="BK123">
            <v>0</v>
          </cell>
          <cell r="BL123">
            <v>1862.45263671875</v>
          </cell>
          <cell r="BM123">
            <v>1143.09326171875</v>
          </cell>
          <cell r="BN123">
            <v>979.32421875</v>
          </cell>
          <cell r="BO123">
            <v>931.92535400390625</v>
          </cell>
          <cell r="BP123">
            <v>940.24774169921875</v>
          </cell>
          <cell r="BQ123">
            <v>876.86767578125</v>
          </cell>
          <cell r="BR123">
            <v>1298.6278076171875</v>
          </cell>
          <cell r="BS123">
            <v>2172.902587890625</v>
          </cell>
          <cell r="BT123">
            <v>0</v>
          </cell>
          <cell r="BU123">
            <v>5.1303095817565918</v>
          </cell>
          <cell r="BV123">
            <v>2.7802498340606689</v>
          </cell>
          <cell r="BW123">
            <v>0</v>
          </cell>
          <cell r="BX123">
            <v>1856.2322998046875</v>
          </cell>
          <cell r="BY123">
            <v>1138.7935791015625</v>
          </cell>
          <cell r="BZ123">
            <v>977.326171875</v>
          </cell>
          <cell r="CA123">
            <v>931.5325927734375</v>
          </cell>
          <cell r="CB123">
            <v>942.60455322265625</v>
          </cell>
          <cell r="CC123">
            <v>879.4945068359375</v>
          </cell>
          <cell r="CD123">
            <v>1305.8232421875</v>
          </cell>
          <cell r="CE123">
            <v>2181.4443359375</v>
          </cell>
          <cell r="CF123">
            <v>0</v>
          </cell>
          <cell r="CG123">
            <v>5.1583113670349121</v>
          </cell>
          <cell r="CH123">
            <v>2.7926826477050781</v>
          </cell>
          <cell r="CI123">
            <v>0</v>
          </cell>
          <cell r="CJ123">
            <v>1878.3492431640625</v>
          </cell>
          <cell r="CK123">
            <v>1155.5145263671875</v>
          </cell>
          <cell r="CL123">
            <v>991.3125</v>
          </cell>
          <cell r="CM123">
            <v>946.06512451171875</v>
          </cell>
          <cell r="CN123">
            <v>958.31658935546875</v>
          </cell>
          <cell r="CO123">
            <v>895.25537109375</v>
          </cell>
          <cell r="CP123">
            <v>1329.4654541015625</v>
          </cell>
          <cell r="CQ123">
            <v>2215.610595703125</v>
          </cell>
          <cell r="CR123">
            <v>0</v>
          </cell>
          <cell r="CS123">
            <v>5.1979804039001465</v>
          </cell>
          <cell r="CT123">
            <v>2.8134040832519531</v>
          </cell>
          <cell r="CU123">
            <v>0</v>
          </cell>
          <cell r="CV123">
            <v>1916.3626708984375</v>
          </cell>
          <cell r="CW123">
            <v>1180.357177734375</v>
          </cell>
          <cell r="CX123">
            <v>1012.4918823242188</v>
          </cell>
          <cell r="CY123">
            <v>968.84576416015625</v>
          </cell>
          <cell r="CZ123">
            <v>981.09906005859375</v>
          </cell>
          <cell r="DA123">
            <v>918.14617919921875</v>
          </cell>
          <cell r="DB123">
            <v>1363.9010009765625</v>
          </cell>
          <cell r="DC123">
            <v>2264.0126953125</v>
          </cell>
          <cell r="DD123">
            <v>0</v>
          </cell>
          <cell r="DE123">
            <v>5.2508730888366699</v>
          </cell>
          <cell r="DF123">
            <v>2.8407561779022217</v>
          </cell>
          <cell r="DG123">
            <v>0</v>
          </cell>
          <cell r="DH123">
            <v>1965.4345703125</v>
          </cell>
          <cell r="DI123">
            <v>1214.27685546875</v>
          </cell>
          <cell r="DJ123">
            <v>1040.8641357421875</v>
          </cell>
          <cell r="DK123">
            <v>996.33966064453125</v>
          </cell>
          <cell r="DL123">
            <v>1009.3807373046875</v>
          </cell>
          <cell r="DM123">
            <v>945.91534423828125</v>
          </cell>
          <cell r="DN123">
            <v>1403.989990234375</v>
          </cell>
          <cell r="DO123">
            <v>2322.380126953125</v>
          </cell>
          <cell r="DP123">
            <v>0</v>
          </cell>
          <cell r="DQ123">
            <v>5.3193221092224121</v>
          </cell>
          <cell r="DR123">
            <v>2.8772256374359131</v>
          </cell>
          <cell r="DS123">
            <v>0</v>
          </cell>
        </row>
      </sheetData>
      <sheetData sheetId="7" refreshError="1"/>
      <sheetData sheetId="8" refreshError="1">
        <row r="4">
          <cell r="A4" t="str">
            <v>Scenario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2675</v>
          </cell>
          <cell r="L81">
            <v>42705</v>
          </cell>
          <cell r="M81">
            <v>42736</v>
          </cell>
          <cell r="N81">
            <v>42767</v>
          </cell>
          <cell r="O81">
            <v>42795</v>
          </cell>
          <cell r="P81">
            <v>42826</v>
          </cell>
          <cell r="Q81">
            <v>42856</v>
          </cell>
          <cell r="R81">
            <v>42887</v>
          </cell>
          <cell r="S81">
            <v>42917</v>
          </cell>
          <cell r="T81">
            <v>42948</v>
          </cell>
          <cell r="U81">
            <v>42979</v>
          </cell>
          <cell r="V81">
            <v>43009</v>
          </cell>
          <cell r="W81">
            <v>43040</v>
          </cell>
          <cell r="X81">
            <v>43070</v>
          </cell>
          <cell r="Y81">
            <v>43101</v>
          </cell>
          <cell r="Z81">
            <v>43132</v>
          </cell>
          <cell r="AA81">
            <v>43160</v>
          </cell>
          <cell r="AB81">
            <v>43191</v>
          </cell>
          <cell r="AC81">
            <v>43221</v>
          </cell>
          <cell r="AD81">
            <v>43252</v>
          </cell>
          <cell r="AE81">
            <v>43282</v>
          </cell>
          <cell r="AF81">
            <v>43313</v>
          </cell>
          <cell r="AG81">
            <v>43344</v>
          </cell>
          <cell r="AH81">
            <v>43374</v>
          </cell>
          <cell r="AI81">
            <v>43405</v>
          </cell>
          <cell r="AJ81">
            <v>43435</v>
          </cell>
          <cell r="AK81">
            <v>43466</v>
          </cell>
          <cell r="AL81">
            <v>43497</v>
          </cell>
          <cell r="AM81">
            <v>43525</v>
          </cell>
          <cell r="AN81">
            <v>43556</v>
          </cell>
          <cell r="AO81">
            <v>43586</v>
          </cell>
          <cell r="AP81">
            <v>43617</v>
          </cell>
          <cell r="AQ81">
            <v>43647</v>
          </cell>
          <cell r="AR81">
            <v>43678</v>
          </cell>
          <cell r="AS81">
            <v>43709</v>
          </cell>
          <cell r="AT81">
            <v>43739</v>
          </cell>
          <cell r="AU81">
            <v>43770</v>
          </cell>
          <cell r="AV81">
            <v>43800</v>
          </cell>
          <cell r="AW81">
            <v>43831</v>
          </cell>
          <cell r="AX81">
            <v>43862</v>
          </cell>
          <cell r="AY81">
            <v>43891</v>
          </cell>
          <cell r="AZ81">
            <v>43922</v>
          </cell>
          <cell r="BA81">
            <v>43952</v>
          </cell>
          <cell r="BB81">
            <v>43983</v>
          </cell>
          <cell r="BC81">
            <v>44013</v>
          </cell>
          <cell r="BD81">
            <v>44044</v>
          </cell>
          <cell r="BE81">
            <v>44075</v>
          </cell>
          <cell r="BF81">
            <v>44105</v>
          </cell>
          <cell r="BG81">
            <v>44136</v>
          </cell>
          <cell r="BH81">
            <v>44166</v>
          </cell>
          <cell r="BI81">
            <v>44197</v>
          </cell>
          <cell r="BJ81">
            <v>44228</v>
          </cell>
          <cell r="BK81">
            <v>44256</v>
          </cell>
          <cell r="BL81">
            <v>44287</v>
          </cell>
          <cell r="BM81">
            <v>44317</v>
          </cell>
          <cell r="BN81">
            <v>44348</v>
          </cell>
          <cell r="BO81">
            <v>44378</v>
          </cell>
          <cell r="BP81">
            <v>44409</v>
          </cell>
          <cell r="BQ81">
            <v>44440</v>
          </cell>
          <cell r="BR81">
            <v>44470</v>
          </cell>
          <cell r="BS81">
            <v>44501</v>
          </cell>
          <cell r="BT81">
            <v>44531</v>
          </cell>
          <cell r="BU81">
            <v>44562</v>
          </cell>
          <cell r="BV81">
            <v>44593</v>
          </cell>
          <cell r="BW81">
            <v>44621</v>
          </cell>
          <cell r="BX81">
            <v>44652</v>
          </cell>
          <cell r="BY81">
            <v>44682</v>
          </cell>
          <cell r="BZ81">
            <v>44713</v>
          </cell>
          <cell r="CA81">
            <v>44743</v>
          </cell>
          <cell r="CB81">
            <v>44774</v>
          </cell>
          <cell r="CC81">
            <v>44805</v>
          </cell>
          <cell r="CD81">
            <v>44835</v>
          </cell>
          <cell r="CE81">
            <v>44866</v>
          </cell>
          <cell r="CF81">
            <v>44896</v>
          </cell>
          <cell r="CG81">
            <v>44927</v>
          </cell>
          <cell r="CH81">
            <v>44958</v>
          </cell>
          <cell r="CI81">
            <v>44986</v>
          </cell>
          <cell r="CJ81">
            <v>45017</v>
          </cell>
          <cell r="CK81">
            <v>45047</v>
          </cell>
          <cell r="CL81">
            <v>45078</v>
          </cell>
          <cell r="CM81">
            <v>45108</v>
          </cell>
          <cell r="CN81">
            <v>45139</v>
          </cell>
          <cell r="CO81">
            <v>45170</v>
          </cell>
          <cell r="CP81">
            <v>45200</v>
          </cell>
          <cell r="CQ81">
            <v>45231</v>
          </cell>
          <cell r="CR81">
            <v>45261</v>
          </cell>
          <cell r="CS81">
            <v>45292</v>
          </cell>
          <cell r="CT81">
            <v>45323</v>
          </cell>
          <cell r="CU81">
            <v>45352</v>
          </cell>
          <cell r="CV81">
            <v>45383</v>
          </cell>
          <cell r="CW81">
            <v>45413</v>
          </cell>
          <cell r="CX81">
            <v>45444</v>
          </cell>
          <cell r="CY81">
            <v>45474</v>
          </cell>
          <cell r="CZ81">
            <v>45505</v>
          </cell>
          <cell r="DA81">
            <v>45536</v>
          </cell>
          <cell r="DB81">
            <v>45566</v>
          </cell>
          <cell r="DC81">
            <v>45597</v>
          </cell>
          <cell r="DD81">
            <v>45627</v>
          </cell>
          <cell r="DE81">
            <v>45658</v>
          </cell>
          <cell r="DF81">
            <v>45689</v>
          </cell>
          <cell r="DG81">
            <v>45717</v>
          </cell>
          <cell r="DH81">
            <v>45748</v>
          </cell>
          <cell r="DI81">
            <v>45778</v>
          </cell>
          <cell r="DJ81">
            <v>45809</v>
          </cell>
          <cell r="DK81">
            <v>45839</v>
          </cell>
          <cell r="DL81">
            <v>45870</v>
          </cell>
          <cell r="DM81">
            <v>45901</v>
          </cell>
          <cell r="DN81">
            <v>45931</v>
          </cell>
          <cell r="DO81">
            <v>45962</v>
          </cell>
          <cell r="DP81">
            <v>45992</v>
          </cell>
          <cell r="DQ81">
            <v>46023</v>
          </cell>
          <cell r="DR81">
            <v>46054</v>
          </cell>
          <cell r="DS81">
            <v>46082</v>
          </cell>
        </row>
        <row r="82">
          <cell r="A82" t="str">
            <v>1085-2016 Q2 NY 10.28.16 Pricing</v>
          </cell>
          <cell r="B82" t="str">
            <v>Dominion GSS</v>
          </cell>
          <cell r="C82" t="str">
            <v>Inv Max Physical Capacity (Less Released)</v>
          </cell>
          <cell r="K82">
            <v>15507.4404296875</v>
          </cell>
          <cell r="L82">
            <v>15507.4404296875</v>
          </cell>
          <cell r="M82">
            <v>15507.4404296875</v>
          </cell>
          <cell r="N82">
            <v>15507.4404296875</v>
          </cell>
          <cell r="O82">
            <v>15507.4404296875</v>
          </cell>
          <cell r="P82">
            <v>15507.4404296875</v>
          </cell>
          <cell r="Q82">
            <v>15507.4404296875</v>
          </cell>
          <cell r="R82">
            <v>15507.4404296875</v>
          </cell>
          <cell r="S82">
            <v>15507.4404296875</v>
          </cell>
          <cell r="T82">
            <v>15507.4404296875</v>
          </cell>
          <cell r="U82">
            <v>15507.4404296875</v>
          </cell>
          <cell r="V82">
            <v>15507.4404296875</v>
          </cell>
          <cell r="W82">
            <v>15507.4404296875</v>
          </cell>
          <cell r="X82">
            <v>15507.4404296875</v>
          </cell>
          <cell r="Y82">
            <v>15507.4404296875</v>
          </cell>
          <cell r="Z82">
            <v>15507.4404296875</v>
          </cell>
          <cell r="AA82">
            <v>15507.4404296875</v>
          </cell>
          <cell r="AB82">
            <v>15507.4404296875</v>
          </cell>
          <cell r="AC82">
            <v>15507.4404296875</v>
          </cell>
          <cell r="AD82">
            <v>15507.4404296875</v>
          </cell>
          <cell r="AE82">
            <v>15507.4404296875</v>
          </cell>
          <cell r="AF82">
            <v>15507.4404296875</v>
          </cell>
          <cell r="AG82">
            <v>15507.4404296875</v>
          </cell>
          <cell r="AH82">
            <v>15507.4404296875</v>
          </cell>
          <cell r="AI82">
            <v>15507.4404296875</v>
          </cell>
          <cell r="AJ82">
            <v>15507.4404296875</v>
          </cell>
          <cell r="AK82">
            <v>15507.4404296875</v>
          </cell>
          <cell r="AL82">
            <v>15507.4404296875</v>
          </cell>
          <cell r="AM82">
            <v>15507.4404296875</v>
          </cell>
          <cell r="AN82">
            <v>15507.4404296875</v>
          </cell>
          <cell r="AO82">
            <v>15507.4404296875</v>
          </cell>
          <cell r="AP82">
            <v>15507.4404296875</v>
          </cell>
          <cell r="AQ82">
            <v>15507.4404296875</v>
          </cell>
          <cell r="AR82">
            <v>15507.4404296875</v>
          </cell>
          <cell r="AS82">
            <v>15507.4404296875</v>
          </cell>
          <cell r="AT82">
            <v>15507.4404296875</v>
          </cell>
          <cell r="AU82">
            <v>15507.4404296875</v>
          </cell>
          <cell r="AV82">
            <v>15507.4404296875</v>
          </cell>
          <cell r="AW82">
            <v>15507.4404296875</v>
          </cell>
          <cell r="AX82">
            <v>15507.4404296875</v>
          </cell>
          <cell r="AY82">
            <v>15507.4404296875</v>
          </cell>
          <cell r="AZ82">
            <v>15507.4404296875</v>
          </cell>
          <cell r="BA82">
            <v>15507.4404296875</v>
          </cell>
          <cell r="BB82">
            <v>15507.4404296875</v>
          </cell>
          <cell r="BC82">
            <v>15507.4404296875</v>
          </cell>
          <cell r="BD82">
            <v>15507.4404296875</v>
          </cell>
          <cell r="BE82">
            <v>15507.4404296875</v>
          </cell>
          <cell r="BF82">
            <v>15507.4404296875</v>
          </cell>
          <cell r="BG82">
            <v>15507.4404296875</v>
          </cell>
          <cell r="BH82">
            <v>15507.4404296875</v>
          </cell>
          <cell r="BI82">
            <v>15507.4404296875</v>
          </cell>
          <cell r="BJ82">
            <v>15507.4404296875</v>
          </cell>
          <cell r="BK82">
            <v>15507.4404296875</v>
          </cell>
          <cell r="BL82">
            <v>15507.4404296875</v>
          </cell>
          <cell r="BM82">
            <v>15507.4404296875</v>
          </cell>
          <cell r="BN82">
            <v>15507.4404296875</v>
          </cell>
          <cell r="BO82">
            <v>15507.4404296875</v>
          </cell>
          <cell r="BP82">
            <v>15507.4404296875</v>
          </cell>
          <cell r="BQ82">
            <v>15507.4404296875</v>
          </cell>
          <cell r="BR82">
            <v>15507.4404296875</v>
          </cell>
          <cell r="BS82">
            <v>15507.4404296875</v>
          </cell>
          <cell r="BT82">
            <v>15507.4404296875</v>
          </cell>
          <cell r="BU82">
            <v>15507.4404296875</v>
          </cell>
          <cell r="BV82">
            <v>15507.4404296875</v>
          </cell>
          <cell r="BW82">
            <v>15507.4404296875</v>
          </cell>
          <cell r="BX82">
            <v>15507.4404296875</v>
          </cell>
          <cell r="BY82">
            <v>15507.4404296875</v>
          </cell>
          <cell r="BZ82">
            <v>15507.4404296875</v>
          </cell>
          <cell r="CA82">
            <v>15507.4404296875</v>
          </cell>
          <cell r="CB82">
            <v>15507.4404296875</v>
          </cell>
          <cell r="CC82">
            <v>15507.4404296875</v>
          </cell>
          <cell r="CD82">
            <v>15507.4404296875</v>
          </cell>
          <cell r="CE82">
            <v>15507.4404296875</v>
          </cell>
          <cell r="CF82">
            <v>15507.4404296875</v>
          </cell>
          <cell r="CG82">
            <v>15507.4404296875</v>
          </cell>
          <cell r="CH82">
            <v>15507.4404296875</v>
          </cell>
          <cell r="CI82">
            <v>15507.4404296875</v>
          </cell>
          <cell r="CJ82">
            <v>15507.4404296875</v>
          </cell>
          <cell r="CK82">
            <v>15507.4404296875</v>
          </cell>
          <cell r="CL82">
            <v>15507.4404296875</v>
          </cell>
          <cell r="CM82">
            <v>15507.4404296875</v>
          </cell>
          <cell r="CN82">
            <v>15507.4404296875</v>
          </cell>
          <cell r="CO82">
            <v>15507.4404296875</v>
          </cell>
          <cell r="CP82">
            <v>15507.4404296875</v>
          </cell>
          <cell r="CQ82">
            <v>15507.4404296875</v>
          </cell>
          <cell r="CR82">
            <v>15507.4404296875</v>
          </cell>
          <cell r="CS82">
            <v>15507.4404296875</v>
          </cell>
          <cell r="CT82">
            <v>15507.4404296875</v>
          </cell>
          <cell r="CU82">
            <v>15507.4404296875</v>
          </cell>
          <cell r="CV82">
            <v>15507.4404296875</v>
          </cell>
          <cell r="CW82">
            <v>15507.4404296875</v>
          </cell>
          <cell r="CX82">
            <v>15507.4404296875</v>
          </cell>
          <cell r="CY82">
            <v>15507.4404296875</v>
          </cell>
          <cell r="CZ82">
            <v>15507.4404296875</v>
          </cell>
          <cell r="DA82">
            <v>15507.4404296875</v>
          </cell>
          <cell r="DB82">
            <v>15507.4404296875</v>
          </cell>
          <cell r="DC82">
            <v>15507.4404296875</v>
          </cell>
          <cell r="DD82">
            <v>15507.4404296875</v>
          </cell>
          <cell r="DE82">
            <v>15507.4404296875</v>
          </cell>
          <cell r="DF82">
            <v>15507.4404296875</v>
          </cell>
          <cell r="DG82">
            <v>15507.4404296875</v>
          </cell>
          <cell r="DH82">
            <v>15507.4404296875</v>
          </cell>
          <cell r="DI82">
            <v>15507.4404296875</v>
          </cell>
          <cell r="DJ82">
            <v>15507.4404296875</v>
          </cell>
          <cell r="DK82">
            <v>15507.4404296875</v>
          </cell>
          <cell r="DL82">
            <v>15507.4404296875</v>
          </cell>
          <cell r="DM82">
            <v>15507.4404296875</v>
          </cell>
          <cell r="DN82">
            <v>15507.4404296875</v>
          </cell>
          <cell r="DO82">
            <v>15507.4404296875</v>
          </cell>
          <cell r="DP82">
            <v>15507.4404296875</v>
          </cell>
          <cell r="DQ82">
            <v>15507.4404296875</v>
          </cell>
          <cell r="DR82">
            <v>15507.4404296875</v>
          </cell>
          <cell r="DS82">
            <v>15507.4404296875</v>
          </cell>
        </row>
        <row r="83">
          <cell r="A83" t="str">
            <v>1085-2016 Q2 NY 10.28.16 Pricing</v>
          </cell>
          <cell r="B83" t="str">
            <v>Dominion GSS</v>
          </cell>
          <cell r="C83" t="str">
            <v>Beg Inv Volume</v>
          </cell>
          <cell r="K83">
            <v>14635.921875</v>
          </cell>
          <cell r="L83">
            <v>14266.8447265625</v>
          </cell>
          <cell r="M83">
            <v>12561.0263671875</v>
          </cell>
          <cell r="N83">
            <v>9149.3896484375</v>
          </cell>
          <cell r="O83">
            <v>5737.7529296875</v>
          </cell>
          <cell r="P83">
            <v>2326.115966796875</v>
          </cell>
          <cell r="Q83">
            <v>2710.820068359375</v>
          </cell>
          <cell r="R83">
            <v>4187.0087890625</v>
          </cell>
          <cell r="S83">
            <v>6823.2734375</v>
          </cell>
          <cell r="T83">
            <v>8994.3154296875</v>
          </cell>
          <cell r="U83">
            <v>11165.3564453125</v>
          </cell>
          <cell r="V83">
            <v>13379.1962890625</v>
          </cell>
          <cell r="W83">
            <v>14499.4560546875</v>
          </cell>
          <cell r="X83">
            <v>14266.8447265625</v>
          </cell>
          <cell r="Y83">
            <v>12561.0263671875</v>
          </cell>
          <cell r="Z83">
            <v>9149.3896484375</v>
          </cell>
          <cell r="AA83">
            <v>5737.7529296875</v>
          </cell>
          <cell r="AB83">
            <v>2326.115966796875</v>
          </cell>
          <cell r="AC83">
            <v>2405.248291015625</v>
          </cell>
          <cell r="AD83">
            <v>5444.5556640625</v>
          </cell>
          <cell r="AE83">
            <v>7559.78466796875</v>
          </cell>
          <cell r="AF83">
            <v>9370.236328125</v>
          </cell>
          <cell r="AG83">
            <v>11165.3564453125</v>
          </cell>
          <cell r="AH83">
            <v>13379.1962890625</v>
          </cell>
          <cell r="AI83">
            <v>14499.4560546875</v>
          </cell>
          <cell r="AJ83">
            <v>14266.8447265625</v>
          </cell>
          <cell r="AK83">
            <v>12561.0263671875</v>
          </cell>
          <cell r="AL83">
            <v>9149.3896484375</v>
          </cell>
          <cell r="AM83">
            <v>5737.7529296875</v>
          </cell>
          <cell r="AN83">
            <v>2617.001220703125</v>
          </cell>
          <cell r="AO83">
            <v>2903.13720703125</v>
          </cell>
          <cell r="AP83">
            <v>4187.0087890625</v>
          </cell>
          <cell r="AQ83">
            <v>7127.7294921875</v>
          </cell>
          <cell r="AR83">
            <v>9370.7734375</v>
          </cell>
          <cell r="AS83">
            <v>11165.3564453125</v>
          </cell>
          <cell r="AT83">
            <v>13379.1962890625</v>
          </cell>
          <cell r="AU83">
            <v>14499.4560546875</v>
          </cell>
          <cell r="AV83">
            <v>14266.8447265625</v>
          </cell>
          <cell r="AW83">
            <v>12561.0263671875</v>
          </cell>
          <cell r="AX83">
            <v>9149.3896484375</v>
          </cell>
          <cell r="AY83">
            <v>5737.7529296875</v>
          </cell>
          <cell r="AZ83">
            <v>2595.302001953125</v>
          </cell>
          <cell r="BA83">
            <v>2904.286376953125</v>
          </cell>
          <cell r="BB83">
            <v>4187.0087890625</v>
          </cell>
          <cell r="BC83">
            <v>6823.2734375</v>
          </cell>
          <cell r="BD83">
            <v>9373.51171875</v>
          </cell>
          <cell r="BE83">
            <v>11165.3564453125</v>
          </cell>
          <cell r="BF83">
            <v>13379.1962890625</v>
          </cell>
          <cell r="BG83">
            <v>14499.4560546875</v>
          </cell>
          <cell r="BH83">
            <v>14266.8447265625</v>
          </cell>
          <cell r="BI83">
            <v>12561.0263671875</v>
          </cell>
          <cell r="BJ83">
            <v>9149.3896484375</v>
          </cell>
          <cell r="BK83">
            <v>5737.7529296875</v>
          </cell>
          <cell r="BL83">
            <v>2326.115966796875</v>
          </cell>
          <cell r="BM83">
            <v>2907.203369140625</v>
          </cell>
          <cell r="BN83">
            <v>4187.0087890625</v>
          </cell>
          <cell r="BO83">
            <v>6823.2734375</v>
          </cell>
          <cell r="BP83">
            <v>9364.65625</v>
          </cell>
          <cell r="BQ83">
            <v>11165.3564453125</v>
          </cell>
          <cell r="BR83">
            <v>13379.1962890625</v>
          </cell>
          <cell r="BS83">
            <v>14499.4560546875</v>
          </cell>
          <cell r="BT83">
            <v>14266.8447265625</v>
          </cell>
          <cell r="BU83">
            <v>12561.0263671875</v>
          </cell>
          <cell r="BV83">
            <v>9149.3896484375</v>
          </cell>
          <cell r="BW83">
            <v>5737.7529296875</v>
          </cell>
          <cell r="BX83">
            <v>2326.115966796875</v>
          </cell>
          <cell r="BY83">
            <v>2909.93310546875</v>
          </cell>
          <cell r="BZ83">
            <v>4187.0087890625</v>
          </cell>
          <cell r="CA83">
            <v>6823.2734375</v>
          </cell>
          <cell r="CB83">
            <v>9365.552734375</v>
          </cell>
          <cell r="CC83">
            <v>11165.3564453125</v>
          </cell>
          <cell r="CD83">
            <v>13379.1962890625</v>
          </cell>
          <cell r="CE83">
            <v>14499.4560546875</v>
          </cell>
          <cell r="CF83">
            <v>14266.8447265625</v>
          </cell>
          <cell r="CG83">
            <v>12561.0263671875</v>
          </cell>
          <cell r="CH83">
            <v>9149.3896484375</v>
          </cell>
          <cell r="CI83">
            <v>5737.7529296875</v>
          </cell>
          <cell r="CJ83">
            <v>2326.115966796875</v>
          </cell>
          <cell r="CK83">
            <v>2913.73046875</v>
          </cell>
          <cell r="CL83">
            <v>4187.0087890625</v>
          </cell>
          <cell r="CM83">
            <v>6823.2734375</v>
          </cell>
          <cell r="CN83">
            <v>9365.560546875</v>
          </cell>
          <cell r="CO83">
            <v>11165.3564453125</v>
          </cell>
          <cell r="CP83">
            <v>13379.1962890625</v>
          </cell>
          <cell r="CQ83">
            <v>14499.4560546875</v>
          </cell>
          <cell r="CR83">
            <v>14266.8447265625</v>
          </cell>
          <cell r="CS83">
            <v>12561.0263671875</v>
          </cell>
          <cell r="CT83">
            <v>9149.3896484375</v>
          </cell>
          <cell r="CU83">
            <v>5737.7529296875</v>
          </cell>
          <cell r="CV83">
            <v>2326.115966796875</v>
          </cell>
          <cell r="CW83">
            <v>2916.068115234375</v>
          </cell>
          <cell r="CX83">
            <v>4187.0087890625</v>
          </cell>
          <cell r="CY83">
            <v>6823.2734375</v>
          </cell>
          <cell r="CZ83">
            <v>9368.0634765625</v>
          </cell>
          <cell r="DA83">
            <v>11165.3564453125</v>
          </cell>
          <cell r="DB83">
            <v>13379.1962890625</v>
          </cell>
          <cell r="DC83">
            <v>14499.4560546875</v>
          </cell>
          <cell r="DD83">
            <v>14266.8447265625</v>
          </cell>
          <cell r="DE83">
            <v>12561.0263671875</v>
          </cell>
          <cell r="DF83">
            <v>9149.3896484375</v>
          </cell>
          <cell r="DG83">
            <v>5737.7529296875</v>
          </cell>
          <cell r="DH83">
            <v>2326.115966796875</v>
          </cell>
          <cell r="DI83">
            <v>2917.678955078125</v>
          </cell>
          <cell r="DJ83">
            <v>4187.0087890625</v>
          </cell>
          <cell r="DK83">
            <v>6823.2734375</v>
          </cell>
          <cell r="DL83">
            <v>9328.548828125</v>
          </cell>
          <cell r="DM83">
            <v>11165.3564453125</v>
          </cell>
          <cell r="DN83">
            <v>13379.1962890625</v>
          </cell>
          <cell r="DO83">
            <v>14499.4560546875</v>
          </cell>
          <cell r="DP83">
            <v>14266.8447265625</v>
          </cell>
          <cell r="DQ83">
            <v>11475.505859375</v>
          </cell>
          <cell r="DR83">
            <v>8063.86865234375</v>
          </cell>
          <cell r="DS83">
            <v>4652.23193359375</v>
          </cell>
        </row>
        <row r="84">
          <cell r="A84" t="str">
            <v>1085-2016 Q2 NY 10.28.16 Pricing</v>
          </cell>
          <cell r="B84" t="str">
            <v>Dominion GSS</v>
          </cell>
          <cell r="C84" t="str">
            <v>Beg Inv Value</v>
          </cell>
          <cell r="K84">
            <v>26603.71484375</v>
          </cell>
          <cell r="L84">
            <v>25920.708984375</v>
          </cell>
          <cell r="M84">
            <v>22821.494140625</v>
          </cell>
          <cell r="N84">
            <v>16623.064453125</v>
          </cell>
          <cell r="O84">
            <v>10424.6328125</v>
          </cell>
          <cell r="P84">
            <v>4226.20263671875</v>
          </cell>
          <cell r="Q84">
            <v>4848.73291015625</v>
          </cell>
          <cell r="R84">
            <v>7457.41943359375</v>
          </cell>
          <cell r="S84">
            <v>12130.978515625</v>
          </cell>
          <cell r="T84">
            <v>15930.2890625</v>
          </cell>
          <cell r="U84">
            <v>19637.01953125</v>
          </cell>
          <cell r="V84">
            <v>23166.142578125</v>
          </cell>
          <cell r="W84">
            <v>24999.830078125</v>
          </cell>
          <cell r="X84">
            <v>24598.76171875</v>
          </cell>
          <cell r="Y84">
            <v>21657.60546875</v>
          </cell>
          <cell r="Z84">
            <v>15775.29296875</v>
          </cell>
          <cell r="AA84">
            <v>9892.98046875</v>
          </cell>
          <cell r="AB84">
            <v>4010.667724609375</v>
          </cell>
          <cell r="AC84">
            <v>4141.77392578125</v>
          </cell>
          <cell r="AD84">
            <v>9749.6611328125</v>
          </cell>
          <cell r="AE84">
            <v>13534.177734375</v>
          </cell>
          <cell r="AF84">
            <v>16839.001953125</v>
          </cell>
          <cell r="AG84">
            <v>20248.208984375</v>
          </cell>
          <cell r="AH84">
            <v>24189.52734375</v>
          </cell>
          <cell r="AI84">
            <v>26204.99609375</v>
          </cell>
          <cell r="AJ84">
            <v>25784.595703125</v>
          </cell>
          <cell r="AK84">
            <v>22701.654296875</v>
          </cell>
          <cell r="AL84">
            <v>16535.7734375</v>
          </cell>
          <cell r="AM84">
            <v>10369.8916015625</v>
          </cell>
          <cell r="AN84">
            <v>4729.7294921875</v>
          </cell>
          <cell r="AO84">
            <v>5257.37109375</v>
          </cell>
          <cell r="AP84">
            <v>7862.57177734375</v>
          </cell>
          <cell r="AQ84">
            <v>13712.8408203125</v>
          </cell>
          <cell r="AR84">
            <v>18169.736328125</v>
          </cell>
          <cell r="AS84">
            <v>21732.859375</v>
          </cell>
          <cell r="AT84">
            <v>25876.130859375</v>
          </cell>
          <cell r="AU84">
            <v>28036.658203125</v>
          </cell>
          <cell r="AV84">
            <v>27586.87109375</v>
          </cell>
          <cell r="AW84">
            <v>24288.44140625</v>
          </cell>
          <cell r="AX84">
            <v>17691.580078125</v>
          </cell>
          <cell r="AY84">
            <v>11094.7197265625</v>
          </cell>
          <cell r="AZ84">
            <v>5018.3671875</v>
          </cell>
          <cell r="BA84">
            <v>5663.9912109375</v>
          </cell>
          <cell r="BB84">
            <v>8555.0576171875</v>
          </cell>
          <cell r="BC84">
            <v>14274.1650390625</v>
          </cell>
          <cell r="BD84">
            <v>19623.80859375</v>
          </cell>
          <cell r="BE84">
            <v>23462.93359375</v>
          </cell>
          <cell r="BF84">
            <v>27934.123046875</v>
          </cell>
          <cell r="BG84">
            <v>30251.607421875</v>
          </cell>
          <cell r="BH84">
            <v>29766.287109375</v>
          </cell>
          <cell r="BI84">
            <v>26207.275390625</v>
          </cell>
          <cell r="BJ84">
            <v>19089.25</v>
          </cell>
          <cell r="BK84">
            <v>11971.224609375</v>
          </cell>
          <cell r="BL84">
            <v>4853.19921875</v>
          </cell>
          <cell r="BM84">
            <v>6181.6640625</v>
          </cell>
          <cell r="BN84">
            <v>9293.7939453125</v>
          </cell>
          <cell r="BO84">
            <v>15439.341796875</v>
          </cell>
          <cell r="BP84">
            <v>21218.66796875</v>
          </cell>
          <cell r="BQ84">
            <v>25348.357421875</v>
          </cell>
          <cell r="BR84">
            <v>30155.21875</v>
          </cell>
          <cell r="BS84">
            <v>32668.44921875</v>
          </cell>
          <cell r="BT84">
            <v>32144.35546875</v>
          </cell>
          <cell r="BU84">
            <v>28301.009765625</v>
          </cell>
          <cell r="BV84">
            <v>20614.314453125</v>
          </cell>
          <cell r="BW84">
            <v>12927.62109375</v>
          </cell>
          <cell r="BX84">
            <v>5240.927734375</v>
          </cell>
          <cell r="BY84">
            <v>6642.2099609375</v>
          </cell>
          <cell r="BZ84">
            <v>9897.80859375</v>
          </cell>
          <cell r="CA84">
            <v>16354.9599609375</v>
          </cell>
          <cell r="CB84">
            <v>22440.50390625</v>
          </cell>
          <cell r="CC84">
            <v>26792.787109375</v>
          </cell>
          <cell r="CD84">
            <v>31875.982421875</v>
          </cell>
          <cell r="CE84">
            <v>34532.5390625</v>
          </cell>
          <cell r="CF84">
            <v>33978.5390625</v>
          </cell>
          <cell r="CG84">
            <v>29915.888671875</v>
          </cell>
          <cell r="CH84">
            <v>21790.5859375</v>
          </cell>
          <cell r="CI84">
            <v>13665.2822265625</v>
          </cell>
          <cell r="CJ84">
            <v>5539.9794921875</v>
          </cell>
          <cell r="CK84">
            <v>7053.5048828125</v>
          </cell>
          <cell r="CL84">
            <v>10517.953125</v>
          </cell>
          <cell r="CM84">
            <v>17435.345703125</v>
          </cell>
          <cell r="CN84">
            <v>23957.33203125</v>
          </cell>
          <cell r="CO84">
            <v>28618.4921875</v>
          </cell>
          <cell r="CP84">
            <v>34086.25</v>
          </cell>
          <cell r="CQ84">
            <v>36943.23046875</v>
          </cell>
          <cell r="CR84">
            <v>36350.55859375</v>
          </cell>
          <cell r="CS84">
            <v>32004.296875</v>
          </cell>
          <cell r="CT84">
            <v>23311.771484375</v>
          </cell>
          <cell r="CU84">
            <v>14619.24609375</v>
          </cell>
          <cell r="CV84">
            <v>5926.7216796875</v>
          </cell>
          <cell r="CW84">
            <v>7547.99560546875</v>
          </cell>
          <cell r="CX84">
            <v>11225.53515625</v>
          </cell>
          <cell r="CY84">
            <v>18592.91796875</v>
          </cell>
          <cell r="CZ84">
            <v>25579.32421875</v>
          </cell>
          <cell r="DA84">
            <v>30557.427734375</v>
          </cell>
          <cell r="DB84">
            <v>36430.47265625</v>
          </cell>
          <cell r="DC84">
            <v>39499.53125</v>
          </cell>
          <cell r="DD84">
            <v>38865.84765625</v>
          </cell>
          <cell r="DE84">
            <v>34218.84375</v>
          </cell>
          <cell r="DF84">
            <v>24924.837890625</v>
          </cell>
          <cell r="DG84">
            <v>15630.8310546875</v>
          </cell>
          <cell r="DH84">
            <v>6336.8232421875</v>
          </cell>
          <cell r="DI84">
            <v>7962.46728515625</v>
          </cell>
          <cell r="DJ84">
            <v>11635.345703125</v>
          </cell>
          <cell r="DK84">
            <v>18998.326171875</v>
          </cell>
          <cell r="DL84">
            <v>25873.193359375</v>
          </cell>
          <cell r="DM84">
            <v>30966.294921875</v>
          </cell>
          <cell r="DN84">
            <v>36839.33984375</v>
          </cell>
          <cell r="DO84">
            <v>39908.3984375</v>
          </cell>
          <cell r="DP84">
            <v>39268.15625</v>
          </cell>
          <cell r="DQ84">
            <v>31585.2578125</v>
          </cell>
          <cell r="DR84">
            <v>22195.044921875</v>
          </cell>
          <cell r="DS84">
            <v>12804.833984375</v>
          </cell>
        </row>
        <row r="85">
          <cell r="A85" t="str">
            <v>1085-2016 Q2 NY 10.28.16 Pricing</v>
          </cell>
          <cell r="B85" t="str">
            <v>Dominion GSS</v>
          </cell>
          <cell r="C85" t="str">
            <v>Injected Net Vol: Storage Mthly</v>
          </cell>
          <cell r="K85">
            <v>14.4803228378295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84.70407104492188</v>
          </cell>
          <cell r="Q85">
            <v>1476.188720703125</v>
          </cell>
          <cell r="R85">
            <v>2636.264892578125</v>
          </cell>
          <cell r="S85">
            <v>2171.04150390625</v>
          </cell>
          <cell r="T85">
            <v>2171.04150390625</v>
          </cell>
          <cell r="U85">
            <v>2213.839599609375</v>
          </cell>
          <cell r="V85">
            <v>1120.2600097656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79.132347106933594</v>
          </cell>
          <cell r="AC85">
            <v>3039.307373046875</v>
          </cell>
          <cell r="AD85">
            <v>2115.22900390625</v>
          </cell>
          <cell r="AE85">
            <v>1810.4520263671875</v>
          </cell>
          <cell r="AF85">
            <v>1795.1199951171875</v>
          </cell>
          <cell r="AG85">
            <v>2213.839599609375</v>
          </cell>
          <cell r="AH85">
            <v>1120.26000976562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286.13604736328125</v>
          </cell>
          <cell r="AO85">
            <v>1283.87158203125</v>
          </cell>
          <cell r="AP85">
            <v>2940.720703125</v>
          </cell>
          <cell r="AQ85">
            <v>2243.043701171875</v>
          </cell>
          <cell r="AR85">
            <v>1794.5836181640625</v>
          </cell>
          <cell r="AS85">
            <v>2213.839599609375</v>
          </cell>
          <cell r="AT85">
            <v>1120.2600097656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308.98434448242188</v>
          </cell>
          <cell r="BA85">
            <v>1282.722412109375</v>
          </cell>
          <cell r="BB85">
            <v>2636.264892578125</v>
          </cell>
          <cell r="BC85">
            <v>2550.238037109375</v>
          </cell>
          <cell r="BD85">
            <v>1791.8450927734375</v>
          </cell>
          <cell r="BE85">
            <v>2213.839599609375</v>
          </cell>
          <cell r="BF85">
            <v>1120.26000976562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581.08734130859375</v>
          </cell>
          <cell r="BM85">
            <v>1279.805419921875</v>
          </cell>
          <cell r="BN85">
            <v>2636.264892578125</v>
          </cell>
          <cell r="BO85">
            <v>2541.382080078125</v>
          </cell>
          <cell r="BP85">
            <v>1800.7010498046875</v>
          </cell>
          <cell r="BQ85">
            <v>2213.839599609375</v>
          </cell>
          <cell r="BR85">
            <v>1120.26000976562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583.8170166015625</v>
          </cell>
          <cell r="BY85">
            <v>1277.0758056640625</v>
          </cell>
          <cell r="BZ85">
            <v>2636.264892578125</v>
          </cell>
          <cell r="CA85">
            <v>2542.279296875</v>
          </cell>
          <cell r="CB85">
            <v>1799.8038330078125</v>
          </cell>
          <cell r="CC85">
            <v>2213.839599609375</v>
          </cell>
          <cell r="CD85">
            <v>1120.26000976562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587.614501953125</v>
          </cell>
          <cell r="CK85">
            <v>1273.2783203125</v>
          </cell>
          <cell r="CL85">
            <v>2636.264892578125</v>
          </cell>
          <cell r="CM85">
            <v>2542.287109375</v>
          </cell>
          <cell r="CN85">
            <v>1799.7960205078125</v>
          </cell>
          <cell r="CO85">
            <v>2213.839599609375</v>
          </cell>
          <cell r="CP85">
            <v>1120.26000976562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589.9520263671875</v>
          </cell>
          <cell r="CW85">
            <v>1270.9407958984375</v>
          </cell>
          <cell r="CX85">
            <v>2636.264892578125</v>
          </cell>
          <cell r="CY85">
            <v>2544.78955078125</v>
          </cell>
          <cell r="CZ85">
            <v>1797.293701171875</v>
          </cell>
          <cell r="DA85">
            <v>2213.839599609375</v>
          </cell>
          <cell r="DB85">
            <v>1120.26000976562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591.56298828125</v>
          </cell>
          <cell r="DI85">
            <v>1269.329833984375</v>
          </cell>
          <cell r="DJ85">
            <v>2636.264892578125</v>
          </cell>
          <cell r="DK85">
            <v>2505.27490234375</v>
          </cell>
          <cell r="DL85">
            <v>1836.808349609375</v>
          </cell>
          <cell r="DM85">
            <v>2213.839599609375</v>
          </cell>
          <cell r="DN85">
            <v>1120.26000976562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085-2016 Q2 NY 10.28.16 Pricing</v>
          </cell>
          <cell r="B86" t="str">
            <v>Dominion GSS</v>
          </cell>
          <cell r="C86" t="str">
            <v>Injected Value</v>
          </cell>
          <cell r="K86">
            <v>13.9596080780029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22.5301513671875</v>
          </cell>
          <cell r="Q86">
            <v>2608.686279296875</v>
          </cell>
          <cell r="R86">
            <v>4673.5595703125</v>
          </cell>
          <cell r="S86">
            <v>3799.31005859375</v>
          </cell>
          <cell r="T86">
            <v>3706.73095703125</v>
          </cell>
          <cell r="U86">
            <v>3529.121826171875</v>
          </cell>
          <cell r="V86">
            <v>1833.68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31.10598754882813</v>
          </cell>
          <cell r="AC86">
            <v>5607.88720703125</v>
          </cell>
          <cell r="AD86">
            <v>3784.5166015625</v>
          </cell>
          <cell r="AE86">
            <v>3304.823486328125</v>
          </cell>
          <cell r="AF86">
            <v>3409.208740234375</v>
          </cell>
          <cell r="AG86">
            <v>3941.31787109375</v>
          </cell>
          <cell r="AH86">
            <v>2015.4683837890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27.64190673828125</v>
          </cell>
          <cell r="AO86">
            <v>2605.2001953125</v>
          </cell>
          <cell r="AP86">
            <v>5850.26953125</v>
          </cell>
          <cell r="AQ86">
            <v>4456.89501953125</v>
          </cell>
          <cell r="AR86">
            <v>3563.1240234375</v>
          </cell>
          <cell r="AS86">
            <v>4143.27099609375</v>
          </cell>
          <cell r="AT86">
            <v>2160.5258789062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645.62432861328125</v>
          </cell>
          <cell r="BA86">
            <v>2891.066650390625</v>
          </cell>
          <cell r="BB86">
            <v>5719.10693359375</v>
          </cell>
          <cell r="BC86">
            <v>5349.64404296875</v>
          </cell>
          <cell r="BD86">
            <v>3839.12451171875</v>
          </cell>
          <cell r="BE86">
            <v>4471.1904296875</v>
          </cell>
          <cell r="BF86">
            <v>2317.48364257812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1328.46484375</v>
          </cell>
          <cell r="BM86">
            <v>3112.130126953125</v>
          </cell>
          <cell r="BN86">
            <v>6145.5478515625</v>
          </cell>
          <cell r="BO86">
            <v>5779.326171875</v>
          </cell>
          <cell r="BP86">
            <v>4129.68896484375</v>
          </cell>
          <cell r="BQ86">
            <v>4806.861328125</v>
          </cell>
          <cell r="BR86">
            <v>2513.229980468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1401.282470703125</v>
          </cell>
          <cell r="BY86">
            <v>3255.598876953125</v>
          </cell>
          <cell r="BZ86">
            <v>6457.1513671875</v>
          </cell>
          <cell r="CA86">
            <v>6085.54345703125</v>
          </cell>
          <cell r="CB86">
            <v>4352.2841796875</v>
          </cell>
          <cell r="CC86">
            <v>5083.19384765625</v>
          </cell>
          <cell r="CD86">
            <v>2656.557128906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1513.5252685546875</v>
          </cell>
          <cell r="CK86">
            <v>3464.44873046875</v>
          </cell>
          <cell r="CL86">
            <v>6917.3916015625</v>
          </cell>
          <cell r="CM86">
            <v>6521.986328125</v>
          </cell>
          <cell r="CN86">
            <v>4661.16064453125</v>
          </cell>
          <cell r="CO86">
            <v>5467.7568359375</v>
          </cell>
          <cell r="CP86">
            <v>2856.9821777343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1621.2740478515625</v>
          </cell>
          <cell r="CW86">
            <v>3677.5400390625</v>
          </cell>
          <cell r="CX86">
            <v>7367.3828125</v>
          </cell>
          <cell r="CY86">
            <v>6986.40576171875</v>
          </cell>
          <cell r="CZ86">
            <v>4978.10302734375</v>
          </cell>
          <cell r="DA86">
            <v>5873.044921875</v>
          </cell>
          <cell r="DB86">
            <v>3069.0598144531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1625.6439208984375</v>
          </cell>
          <cell r="DI86">
            <v>3672.87841796875</v>
          </cell>
          <cell r="DJ86">
            <v>7362.97998046875</v>
          </cell>
          <cell r="DK86">
            <v>6874.86865234375</v>
          </cell>
          <cell r="DL86">
            <v>5093.10009765625</v>
          </cell>
          <cell r="DM86">
            <v>5873.044921875</v>
          </cell>
          <cell r="DN86">
            <v>3069.0598144531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085-2016 Q2 NY 10.28.16 Pricing</v>
          </cell>
          <cell r="B87" t="str">
            <v>Dominion GSS</v>
          </cell>
          <cell r="C87" t="str">
            <v>Withdrawn Gross Vol: Storage Mthly</v>
          </cell>
          <cell r="K87">
            <v>383.55740356445313</v>
          </cell>
          <cell r="L87">
            <v>1705.818359375</v>
          </cell>
          <cell r="M87">
            <v>3411.63671875</v>
          </cell>
          <cell r="N87">
            <v>3411.63671875</v>
          </cell>
          <cell r="O87">
            <v>3411.636718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32.61160278320313</v>
          </cell>
          <cell r="X87">
            <v>1705.818359375</v>
          </cell>
          <cell r="Y87">
            <v>3411.63671875</v>
          </cell>
          <cell r="Z87">
            <v>3411.63671875</v>
          </cell>
          <cell r="AA87">
            <v>3411.636718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232.61160278320313</v>
          </cell>
          <cell r="AJ87">
            <v>1705.818359375</v>
          </cell>
          <cell r="AK87">
            <v>3411.63671875</v>
          </cell>
          <cell r="AL87">
            <v>3411.63671875</v>
          </cell>
          <cell r="AM87">
            <v>3120.75170898437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232.61160278320313</v>
          </cell>
          <cell r="AV87">
            <v>1705.818359375</v>
          </cell>
          <cell r="AW87">
            <v>3411.63671875</v>
          </cell>
          <cell r="AX87">
            <v>3411.63671875</v>
          </cell>
          <cell r="AY87">
            <v>3142.450683593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2.61160278320313</v>
          </cell>
          <cell r="BH87">
            <v>1705.818359375</v>
          </cell>
          <cell r="BI87">
            <v>3411.63671875</v>
          </cell>
          <cell r="BJ87">
            <v>3411.63671875</v>
          </cell>
          <cell r="BK87">
            <v>3411.636718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232.61160278320313</v>
          </cell>
          <cell r="BT87">
            <v>1705.818359375</v>
          </cell>
          <cell r="BU87">
            <v>3411.63671875</v>
          </cell>
          <cell r="BV87">
            <v>3411.63671875</v>
          </cell>
          <cell r="BW87">
            <v>3411.6367187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232.61160278320313</v>
          </cell>
          <cell r="CF87">
            <v>1705.818359375</v>
          </cell>
          <cell r="CG87">
            <v>3411.63671875</v>
          </cell>
          <cell r="CH87">
            <v>3411.63671875</v>
          </cell>
          <cell r="CI87">
            <v>3411.6367187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232.61160278320313</v>
          </cell>
          <cell r="CR87">
            <v>1705.818359375</v>
          </cell>
          <cell r="CS87">
            <v>3411.63671875</v>
          </cell>
          <cell r="CT87">
            <v>3411.63671875</v>
          </cell>
          <cell r="CU87">
            <v>3411.6367187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232.61160278320313</v>
          </cell>
          <cell r="DD87">
            <v>1705.818359375</v>
          </cell>
          <cell r="DE87">
            <v>3411.63671875</v>
          </cell>
          <cell r="DF87">
            <v>3411.63671875</v>
          </cell>
          <cell r="DG87">
            <v>3411.6367187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232.61160278320313</v>
          </cell>
          <cell r="DP87">
            <v>2791.339111328125</v>
          </cell>
          <cell r="DQ87">
            <v>3411.63671875</v>
          </cell>
          <cell r="DR87">
            <v>3411.63671875</v>
          </cell>
          <cell r="DS87">
            <v>3411.63671875</v>
          </cell>
        </row>
        <row r="88">
          <cell r="A88" t="str">
            <v>1085-2016 Q2 NY 10.28.16 Pricing</v>
          </cell>
          <cell r="B88" t="str">
            <v>Dominion GSS</v>
          </cell>
          <cell r="C88" t="str">
            <v>Withdrawn Value</v>
          </cell>
          <cell r="K88">
            <v>696.96484375</v>
          </cell>
          <cell r="L88">
            <v>3099.21533203125</v>
          </cell>
          <cell r="M88">
            <v>6198.4306640625</v>
          </cell>
          <cell r="N88">
            <v>6198.4306640625</v>
          </cell>
          <cell r="O88">
            <v>6198.430664062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401.0667724609375</v>
          </cell>
          <cell r="X88">
            <v>2941.156494140625</v>
          </cell>
          <cell r="Y88">
            <v>5882.31298828125</v>
          </cell>
          <cell r="Z88">
            <v>5882.31298828125</v>
          </cell>
          <cell r="AA88">
            <v>5882.3129882812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420.4010009765625</v>
          </cell>
          <cell r="AJ88">
            <v>3082.940673828125</v>
          </cell>
          <cell r="AK88">
            <v>6165.88134765625</v>
          </cell>
          <cell r="AL88">
            <v>6165.88134765625</v>
          </cell>
          <cell r="AM88">
            <v>5640.1621093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449.78594970703125</v>
          </cell>
          <cell r="AV88">
            <v>3298.43017578125</v>
          </cell>
          <cell r="AW88">
            <v>6596.8603515625</v>
          </cell>
          <cell r="AX88">
            <v>6596.8603515625</v>
          </cell>
          <cell r="AY88">
            <v>6076.3530273437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485.31991577148438</v>
          </cell>
          <cell r="BH88">
            <v>3559.0126953125</v>
          </cell>
          <cell r="BI88">
            <v>7118.025390625</v>
          </cell>
          <cell r="BJ88">
            <v>7118.025390625</v>
          </cell>
          <cell r="BK88">
            <v>7118.02539062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524.0927734375</v>
          </cell>
          <cell r="BT88">
            <v>3843.346923828125</v>
          </cell>
          <cell r="BU88">
            <v>7686.69384765625</v>
          </cell>
          <cell r="BV88">
            <v>7686.69384765625</v>
          </cell>
          <cell r="BW88">
            <v>7686.693847656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553.9979248046875</v>
          </cell>
          <cell r="CF88">
            <v>4062.651611328125</v>
          </cell>
          <cell r="CG88">
            <v>8125.30322265625</v>
          </cell>
          <cell r="CH88">
            <v>8125.30322265625</v>
          </cell>
          <cell r="CI88">
            <v>8125.3032226562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592.67218017578125</v>
          </cell>
          <cell r="CR88">
            <v>4346.2626953125</v>
          </cell>
          <cell r="CS88">
            <v>8692.525390625</v>
          </cell>
          <cell r="CT88">
            <v>8692.525390625</v>
          </cell>
          <cell r="CU88">
            <v>8692.525390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633.68231201171875</v>
          </cell>
          <cell r="DD88">
            <v>4647.00390625</v>
          </cell>
          <cell r="DE88">
            <v>9294.0078125</v>
          </cell>
          <cell r="DF88">
            <v>9294.0078125</v>
          </cell>
          <cell r="DG88">
            <v>9294.0078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640.24169921875</v>
          </cell>
          <cell r="DP88">
            <v>7682.900390625</v>
          </cell>
          <cell r="DQ88">
            <v>9390.2119140625</v>
          </cell>
          <cell r="DR88">
            <v>9390.2119140625</v>
          </cell>
          <cell r="DS88">
            <v>9390.2119140625</v>
          </cell>
        </row>
        <row r="89">
          <cell r="A89" t="str">
            <v>1085-2016 Q2 NY 10.28.16 Pricing</v>
          </cell>
          <cell r="B89" t="str">
            <v>Dominion GSS</v>
          </cell>
          <cell r="C89" t="str">
            <v>End Inv Volume</v>
          </cell>
          <cell r="K89">
            <v>14266.8447265625</v>
          </cell>
          <cell r="L89">
            <v>12561.0263671875</v>
          </cell>
          <cell r="M89">
            <v>9149.3896484375</v>
          </cell>
          <cell r="N89">
            <v>5737.7529296875</v>
          </cell>
          <cell r="O89">
            <v>2326.115966796875</v>
          </cell>
          <cell r="P89">
            <v>2710.820068359375</v>
          </cell>
          <cell r="Q89">
            <v>4187.0087890625</v>
          </cell>
          <cell r="R89">
            <v>6823.2734375</v>
          </cell>
          <cell r="S89">
            <v>8994.3154296875</v>
          </cell>
          <cell r="T89">
            <v>11165.3564453125</v>
          </cell>
          <cell r="U89">
            <v>13379.1962890625</v>
          </cell>
          <cell r="V89">
            <v>14499.4560546875</v>
          </cell>
          <cell r="W89">
            <v>14266.8447265625</v>
          </cell>
          <cell r="X89">
            <v>12561.0263671875</v>
          </cell>
          <cell r="Y89">
            <v>9149.3896484375</v>
          </cell>
          <cell r="Z89">
            <v>5737.7529296875</v>
          </cell>
          <cell r="AA89">
            <v>2326.115966796875</v>
          </cell>
          <cell r="AB89">
            <v>2405.248291015625</v>
          </cell>
          <cell r="AC89">
            <v>5444.5556640625</v>
          </cell>
          <cell r="AD89">
            <v>7559.78466796875</v>
          </cell>
          <cell r="AE89">
            <v>9370.236328125</v>
          </cell>
          <cell r="AF89">
            <v>11165.3564453125</v>
          </cell>
          <cell r="AG89">
            <v>13379.1962890625</v>
          </cell>
          <cell r="AH89">
            <v>14499.4560546875</v>
          </cell>
          <cell r="AI89">
            <v>14266.8447265625</v>
          </cell>
          <cell r="AJ89">
            <v>12561.0263671875</v>
          </cell>
          <cell r="AK89">
            <v>9149.3896484375</v>
          </cell>
          <cell r="AL89">
            <v>5737.7529296875</v>
          </cell>
          <cell r="AM89">
            <v>2617.001220703125</v>
          </cell>
          <cell r="AN89">
            <v>2903.13720703125</v>
          </cell>
          <cell r="AO89">
            <v>4187.0087890625</v>
          </cell>
          <cell r="AP89">
            <v>7127.7294921875</v>
          </cell>
          <cell r="AQ89">
            <v>9370.7734375</v>
          </cell>
          <cell r="AR89">
            <v>11165.3564453125</v>
          </cell>
          <cell r="AS89">
            <v>13379.1962890625</v>
          </cell>
          <cell r="AT89">
            <v>14499.4560546875</v>
          </cell>
          <cell r="AU89">
            <v>14266.8447265625</v>
          </cell>
          <cell r="AV89">
            <v>12561.0263671875</v>
          </cell>
          <cell r="AW89">
            <v>9149.3896484375</v>
          </cell>
          <cell r="AX89">
            <v>5737.7529296875</v>
          </cell>
          <cell r="AY89">
            <v>2595.302001953125</v>
          </cell>
          <cell r="AZ89">
            <v>2904.286376953125</v>
          </cell>
          <cell r="BA89">
            <v>4187.0087890625</v>
          </cell>
          <cell r="BB89">
            <v>6823.2734375</v>
          </cell>
          <cell r="BC89">
            <v>9373.51171875</v>
          </cell>
          <cell r="BD89">
            <v>11165.3564453125</v>
          </cell>
          <cell r="BE89">
            <v>13379.1962890625</v>
          </cell>
          <cell r="BF89">
            <v>14499.4560546875</v>
          </cell>
          <cell r="BG89">
            <v>14266.8447265625</v>
          </cell>
          <cell r="BH89">
            <v>12561.0263671875</v>
          </cell>
          <cell r="BI89">
            <v>9149.3896484375</v>
          </cell>
          <cell r="BJ89">
            <v>5737.7529296875</v>
          </cell>
          <cell r="BK89">
            <v>2326.115966796875</v>
          </cell>
          <cell r="BL89">
            <v>2907.203369140625</v>
          </cell>
          <cell r="BM89">
            <v>4187.0087890625</v>
          </cell>
          <cell r="BN89">
            <v>6823.2734375</v>
          </cell>
          <cell r="BO89">
            <v>9364.65625</v>
          </cell>
          <cell r="BP89">
            <v>11165.3564453125</v>
          </cell>
          <cell r="BQ89">
            <v>13379.1962890625</v>
          </cell>
          <cell r="BR89">
            <v>14499.4560546875</v>
          </cell>
          <cell r="BS89">
            <v>14266.8447265625</v>
          </cell>
          <cell r="BT89">
            <v>12561.0263671875</v>
          </cell>
          <cell r="BU89">
            <v>9149.3896484375</v>
          </cell>
          <cell r="BV89">
            <v>5737.7529296875</v>
          </cell>
          <cell r="BW89">
            <v>2326.115966796875</v>
          </cell>
          <cell r="BX89">
            <v>2909.93310546875</v>
          </cell>
          <cell r="BY89">
            <v>4187.0087890625</v>
          </cell>
          <cell r="BZ89">
            <v>6823.2734375</v>
          </cell>
          <cell r="CA89">
            <v>9365.552734375</v>
          </cell>
          <cell r="CB89">
            <v>11165.3564453125</v>
          </cell>
          <cell r="CC89">
            <v>13379.1962890625</v>
          </cell>
          <cell r="CD89">
            <v>14499.4560546875</v>
          </cell>
          <cell r="CE89">
            <v>14266.8447265625</v>
          </cell>
          <cell r="CF89">
            <v>12561.0263671875</v>
          </cell>
          <cell r="CG89">
            <v>9149.3896484375</v>
          </cell>
          <cell r="CH89">
            <v>5737.7529296875</v>
          </cell>
          <cell r="CI89">
            <v>2326.115966796875</v>
          </cell>
          <cell r="CJ89">
            <v>2913.73046875</v>
          </cell>
          <cell r="CK89">
            <v>4187.0087890625</v>
          </cell>
          <cell r="CL89">
            <v>6823.2734375</v>
          </cell>
          <cell r="CM89">
            <v>9365.560546875</v>
          </cell>
          <cell r="CN89">
            <v>11165.3564453125</v>
          </cell>
          <cell r="CO89">
            <v>13379.1962890625</v>
          </cell>
          <cell r="CP89">
            <v>14499.4560546875</v>
          </cell>
          <cell r="CQ89">
            <v>14266.8447265625</v>
          </cell>
          <cell r="CR89">
            <v>12561.0263671875</v>
          </cell>
          <cell r="CS89">
            <v>9149.3896484375</v>
          </cell>
          <cell r="CT89">
            <v>5737.7529296875</v>
          </cell>
          <cell r="CU89">
            <v>2326.115966796875</v>
          </cell>
          <cell r="CV89">
            <v>2916.068115234375</v>
          </cell>
          <cell r="CW89">
            <v>4187.0087890625</v>
          </cell>
          <cell r="CX89">
            <v>6823.2734375</v>
          </cell>
          <cell r="CY89">
            <v>9368.0634765625</v>
          </cell>
          <cell r="CZ89">
            <v>11165.3564453125</v>
          </cell>
          <cell r="DA89">
            <v>13379.1962890625</v>
          </cell>
          <cell r="DB89">
            <v>14499.4560546875</v>
          </cell>
          <cell r="DC89">
            <v>14266.8447265625</v>
          </cell>
          <cell r="DD89">
            <v>12561.0263671875</v>
          </cell>
          <cell r="DE89">
            <v>9149.3896484375</v>
          </cell>
          <cell r="DF89">
            <v>5737.7529296875</v>
          </cell>
          <cell r="DG89">
            <v>2326.115966796875</v>
          </cell>
          <cell r="DH89">
            <v>2917.678955078125</v>
          </cell>
          <cell r="DI89">
            <v>4187.0087890625</v>
          </cell>
          <cell r="DJ89">
            <v>6823.2734375</v>
          </cell>
          <cell r="DK89">
            <v>9328.548828125</v>
          </cell>
          <cell r="DL89">
            <v>11165.3564453125</v>
          </cell>
          <cell r="DM89">
            <v>13379.1962890625</v>
          </cell>
          <cell r="DN89">
            <v>14499.4560546875</v>
          </cell>
          <cell r="DO89">
            <v>14266.8447265625</v>
          </cell>
          <cell r="DP89">
            <v>11475.505859375</v>
          </cell>
          <cell r="DQ89">
            <v>8063.86865234375</v>
          </cell>
          <cell r="DR89">
            <v>4652.23193359375</v>
          </cell>
          <cell r="DS89">
            <v>1240.59521484375</v>
          </cell>
        </row>
        <row r="90">
          <cell r="A90" t="str">
            <v>1085-2016 Q2 NY 10.28.16 Pricing</v>
          </cell>
          <cell r="B90" t="str">
            <v>Dominion GSS</v>
          </cell>
          <cell r="C90" t="str">
            <v>End Inv Value</v>
          </cell>
          <cell r="K90">
            <v>25920.708984375</v>
          </cell>
          <cell r="L90">
            <v>22821.494140625</v>
          </cell>
          <cell r="M90">
            <v>16623.064453125</v>
          </cell>
          <cell r="N90">
            <v>10424.6328125</v>
          </cell>
          <cell r="O90">
            <v>4226.20263671875</v>
          </cell>
          <cell r="P90">
            <v>4848.73291015625</v>
          </cell>
          <cell r="Q90">
            <v>7457.41943359375</v>
          </cell>
          <cell r="R90">
            <v>12130.978515625</v>
          </cell>
          <cell r="S90">
            <v>15930.2890625</v>
          </cell>
          <cell r="T90">
            <v>19637.01953125</v>
          </cell>
          <cell r="U90">
            <v>23166.142578125</v>
          </cell>
          <cell r="V90">
            <v>24999.830078125</v>
          </cell>
          <cell r="W90">
            <v>24598.76171875</v>
          </cell>
          <cell r="X90">
            <v>21657.60546875</v>
          </cell>
          <cell r="Y90">
            <v>15775.29296875</v>
          </cell>
          <cell r="Z90">
            <v>9892.98046875</v>
          </cell>
          <cell r="AA90">
            <v>4010.667724609375</v>
          </cell>
          <cell r="AB90">
            <v>4141.77392578125</v>
          </cell>
          <cell r="AC90">
            <v>9749.6611328125</v>
          </cell>
          <cell r="AD90">
            <v>13534.177734375</v>
          </cell>
          <cell r="AE90">
            <v>16839.001953125</v>
          </cell>
          <cell r="AF90">
            <v>20248.208984375</v>
          </cell>
          <cell r="AG90">
            <v>24189.52734375</v>
          </cell>
          <cell r="AH90">
            <v>26204.99609375</v>
          </cell>
          <cell r="AI90">
            <v>25784.595703125</v>
          </cell>
          <cell r="AJ90">
            <v>22701.654296875</v>
          </cell>
          <cell r="AK90">
            <v>16535.7734375</v>
          </cell>
          <cell r="AL90">
            <v>10369.8916015625</v>
          </cell>
          <cell r="AM90">
            <v>4729.7294921875</v>
          </cell>
          <cell r="AN90">
            <v>5257.37109375</v>
          </cell>
          <cell r="AO90">
            <v>7862.57177734375</v>
          </cell>
          <cell r="AP90">
            <v>13712.8408203125</v>
          </cell>
          <cell r="AQ90">
            <v>18169.736328125</v>
          </cell>
          <cell r="AR90">
            <v>21732.859375</v>
          </cell>
          <cell r="AS90">
            <v>25876.130859375</v>
          </cell>
          <cell r="AT90">
            <v>28036.658203125</v>
          </cell>
          <cell r="AU90">
            <v>27586.87109375</v>
          </cell>
          <cell r="AV90">
            <v>24288.44140625</v>
          </cell>
          <cell r="AW90">
            <v>17691.580078125</v>
          </cell>
          <cell r="AX90">
            <v>11094.7197265625</v>
          </cell>
          <cell r="AY90">
            <v>5018.3671875</v>
          </cell>
          <cell r="AZ90">
            <v>5663.9912109375</v>
          </cell>
          <cell r="BA90">
            <v>8555.0576171875</v>
          </cell>
          <cell r="BB90">
            <v>14274.1650390625</v>
          </cell>
          <cell r="BC90">
            <v>19623.80859375</v>
          </cell>
          <cell r="BD90">
            <v>23462.93359375</v>
          </cell>
          <cell r="BE90">
            <v>27934.123046875</v>
          </cell>
          <cell r="BF90">
            <v>30251.607421875</v>
          </cell>
          <cell r="BG90">
            <v>29766.287109375</v>
          </cell>
          <cell r="BH90">
            <v>26207.275390625</v>
          </cell>
          <cell r="BI90">
            <v>19089.25</v>
          </cell>
          <cell r="BJ90">
            <v>11971.224609375</v>
          </cell>
          <cell r="BK90">
            <v>4853.19921875</v>
          </cell>
          <cell r="BL90">
            <v>6181.6640625</v>
          </cell>
          <cell r="BM90">
            <v>9293.7939453125</v>
          </cell>
          <cell r="BN90">
            <v>15439.341796875</v>
          </cell>
          <cell r="BO90">
            <v>21218.66796875</v>
          </cell>
          <cell r="BP90">
            <v>25348.357421875</v>
          </cell>
          <cell r="BQ90">
            <v>30155.21875</v>
          </cell>
          <cell r="BR90">
            <v>32668.44921875</v>
          </cell>
          <cell r="BS90">
            <v>32144.35546875</v>
          </cell>
          <cell r="BT90">
            <v>28301.009765625</v>
          </cell>
          <cell r="BU90">
            <v>20614.314453125</v>
          </cell>
          <cell r="BV90">
            <v>12927.62109375</v>
          </cell>
          <cell r="BW90">
            <v>5240.927734375</v>
          </cell>
          <cell r="BX90">
            <v>6642.2099609375</v>
          </cell>
          <cell r="BY90">
            <v>9897.80859375</v>
          </cell>
          <cell r="BZ90">
            <v>16354.9599609375</v>
          </cell>
          <cell r="CA90">
            <v>22440.50390625</v>
          </cell>
          <cell r="CB90">
            <v>26792.787109375</v>
          </cell>
          <cell r="CC90">
            <v>31875.982421875</v>
          </cell>
          <cell r="CD90">
            <v>34532.5390625</v>
          </cell>
          <cell r="CE90">
            <v>33978.5390625</v>
          </cell>
          <cell r="CF90">
            <v>29915.888671875</v>
          </cell>
          <cell r="CG90">
            <v>21790.5859375</v>
          </cell>
          <cell r="CH90">
            <v>13665.2822265625</v>
          </cell>
          <cell r="CI90">
            <v>5539.9794921875</v>
          </cell>
          <cell r="CJ90">
            <v>7053.5048828125</v>
          </cell>
          <cell r="CK90">
            <v>10517.953125</v>
          </cell>
          <cell r="CL90">
            <v>17435.345703125</v>
          </cell>
          <cell r="CM90">
            <v>23957.33203125</v>
          </cell>
          <cell r="CN90">
            <v>28618.4921875</v>
          </cell>
          <cell r="CO90">
            <v>34086.25</v>
          </cell>
          <cell r="CP90">
            <v>36943.23046875</v>
          </cell>
          <cell r="CQ90">
            <v>36350.55859375</v>
          </cell>
          <cell r="CR90">
            <v>32004.296875</v>
          </cell>
          <cell r="CS90">
            <v>23311.771484375</v>
          </cell>
          <cell r="CT90">
            <v>14619.24609375</v>
          </cell>
          <cell r="CU90">
            <v>5926.7216796875</v>
          </cell>
          <cell r="CV90">
            <v>7547.99560546875</v>
          </cell>
          <cell r="CW90">
            <v>11225.53515625</v>
          </cell>
          <cell r="CX90">
            <v>18592.91796875</v>
          </cell>
          <cell r="CY90">
            <v>25579.32421875</v>
          </cell>
          <cell r="CZ90">
            <v>30557.427734375</v>
          </cell>
          <cell r="DA90">
            <v>36430.47265625</v>
          </cell>
          <cell r="DB90">
            <v>39499.53125</v>
          </cell>
          <cell r="DC90">
            <v>38865.84765625</v>
          </cell>
          <cell r="DD90">
            <v>34218.84375</v>
          </cell>
          <cell r="DE90">
            <v>24924.837890625</v>
          </cell>
          <cell r="DF90">
            <v>15630.8310546875</v>
          </cell>
          <cell r="DG90">
            <v>6336.8232421875</v>
          </cell>
          <cell r="DH90">
            <v>7962.46728515625</v>
          </cell>
          <cell r="DI90">
            <v>11635.345703125</v>
          </cell>
          <cell r="DJ90">
            <v>18998.326171875</v>
          </cell>
          <cell r="DK90">
            <v>25873.193359375</v>
          </cell>
          <cell r="DL90">
            <v>30966.294921875</v>
          </cell>
          <cell r="DM90">
            <v>36839.33984375</v>
          </cell>
          <cell r="DN90">
            <v>39908.3984375</v>
          </cell>
          <cell r="DO90">
            <v>39268.15625</v>
          </cell>
          <cell r="DP90">
            <v>31585.2578125</v>
          </cell>
          <cell r="DQ90">
            <v>22195.044921875</v>
          </cell>
          <cell r="DR90">
            <v>12804.833984375</v>
          </cell>
          <cell r="DS90">
            <v>3414.622314453125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2705</v>
          </cell>
          <cell r="M92">
            <v>42736</v>
          </cell>
          <cell r="N92">
            <v>42767</v>
          </cell>
          <cell r="O92">
            <v>42795</v>
          </cell>
          <cell r="P92">
            <v>42826</v>
          </cell>
          <cell r="Q92">
            <v>42856</v>
          </cell>
          <cell r="R92">
            <v>42887</v>
          </cell>
          <cell r="S92">
            <v>42917</v>
          </cell>
          <cell r="T92">
            <v>42948</v>
          </cell>
          <cell r="U92">
            <v>42979</v>
          </cell>
          <cell r="V92">
            <v>43009</v>
          </cell>
          <cell r="W92">
            <v>43040</v>
          </cell>
          <cell r="X92">
            <v>43070</v>
          </cell>
          <cell r="Y92">
            <v>43101</v>
          </cell>
          <cell r="Z92">
            <v>43132</v>
          </cell>
          <cell r="AA92">
            <v>43160</v>
          </cell>
          <cell r="AB92">
            <v>43191</v>
          </cell>
          <cell r="AC92">
            <v>43221</v>
          </cell>
          <cell r="AD92">
            <v>43252</v>
          </cell>
          <cell r="AE92">
            <v>43282</v>
          </cell>
          <cell r="AF92">
            <v>43313</v>
          </cell>
          <cell r="AG92">
            <v>43344</v>
          </cell>
          <cell r="AH92">
            <v>43374</v>
          </cell>
          <cell r="AI92">
            <v>43405</v>
          </cell>
          <cell r="AJ92">
            <v>43435</v>
          </cell>
          <cell r="AK92">
            <v>43466</v>
          </cell>
          <cell r="AL92">
            <v>43497</v>
          </cell>
          <cell r="AM92">
            <v>43525</v>
          </cell>
          <cell r="AN92">
            <v>43556</v>
          </cell>
          <cell r="AO92">
            <v>43586</v>
          </cell>
          <cell r="AP92">
            <v>43617</v>
          </cell>
          <cell r="AQ92">
            <v>43647</v>
          </cell>
          <cell r="AR92">
            <v>43678</v>
          </cell>
          <cell r="AS92">
            <v>43709</v>
          </cell>
          <cell r="AT92">
            <v>43739</v>
          </cell>
          <cell r="AU92">
            <v>43770</v>
          </cell>
          <cell r="AV92">
            <v>43800</v>
          </cell>
          <cell r="AW92">
            <v>43831</v>
          </cell>
          <cell r="AX92">
            <v>43862</v>
          </cell>
          <cell r="AY92">
            <v>43891</v>
          </cell>
          <cell r="AZ92">
            <v>43922</v>
          </cell>
          <cell r="BA92">
            <v>43952</v>
          </cell>
          <cell r="BB92">
            <v>43983</v>
          </cell>
          <cell r="BC92">
            <v>44013</v>
          </cell>
          <cell r="BD92">
            <v>44044</v>
          </cell>
          <cell r="BE92">
            <v>44075</v>
          </cell>
          <cell r="BF92">
            <v>44105</v>
          </cell>
          <cell r="BG92">
            <v>44136</v>
          </cell>
          <cell r="BH92">
            <v>44166</v>
          </cell>
          <cell r="BI92">
            <v>44197</v>
          </cell>
          <cell r="BJ92">
            <v>44228</v>
          </cell>
          <cell r="BK92">
            <v>44256</v>
          </cell>
          <cell r="BL92">
            <v>44287</v>
          </cell>
          <cell r="BM92">
            <v>44317</v>
          </cell>
          <cell r="BN92">
            <v>44348</v>
          </cell>
          <cell r="BO92">
            <v>44378</v>
          </cell>
          <cell r="BP92">
            <v>44409</v>
          </cell>
          <cell r="BQ92">
            <v>44440</v>
          </cell>
          <cell r="BR92">
            <v>44470</v>
          </cell>
          <cell r="BS92">
            <v>44501</v>
          </cell>
          <cell r="BT92">
            <v>44531</v>
          </cell>
          <cell r="BU92">
            <v>44562</v>
          </cell>
          <cell r="BV92">
            <v>44593</v>
          </cell>
          <cell r="BW92">
            <v>44621</v>
          </cell>
          <cell r="BX92">
            <v>44652</v>
          </cell>
          <cell r="BY92">
            <v>44682</v>
          </cell>
          <cell r="BZ92">
            <v>44713</v>
          </cell>
          <cell r="CA92">
            <v>44743</v>
          </cell>
          <cell r="CB92">
            <v>44774</v>
          </cell>
          <cell r="CC92">
            <v>44805</v>
          </cell>
          <cell r="CD92">
            <v>44835</v>
          </cell>
          <cell r="CE92">
            <v>44866</v>
          </cell>
          <cell r="CF92">
            <v>44896</v>
          </cell>
          <cell r="CG92">
            <v>44927</v>
          </cell>
          <cell r="CH92">
            <v>44958</v>
          </cell>
          <cell r="CI92">
            <v>44986</v>
          </cell>
          <cell r="CJ92">
            <v>45017</v>
          </cell>
          <cell r="CK92">
            <v>45047</v>
          </cell>
          <cell r="CL92">
            <v>45078</v>
          </cell>
          <cell r="CM92">
            <v>45108</v>
          </cell>
          <cell r="CN92">
            <v>45139</v>
          </cell>
          <cell r="CO92">
            <v>45170</v>
          </cell>
          <cell r="CP92">
            <v>45200</v>
          </cell>
          <cell r="CQ92">
            <v>45231</v>
          </cell>
          <cell r="CR92">
            <v>45261</v>
          </cell>
          <cell r="CS92">
            <v>45292</v>
          </cell>
          <cell r="CT92">
            <v>45323</v>
          </cell>
          <cell r="CU92">
            <v>45352</v>
          </cell>
          <cell r="CV92">
            <v>45383</v>
          </cell>
          <cell r="CW92">
            <v>45413</v>
          </cell>
          <cell r="CX92">
            <v>45444</v>
          </cell>
          <cell r="CY92">
            <v>45474</v>
          </cell>
          <cell r="CZ92">
            <v>45505</v>
          </cell>
          <cell r="DA92">
            <v>45536</v>
          </cell>
          <cell r="DB92">
            <v>45566</v>
          </cell>
          <cell r="DC92">
            <v>45597</v>
          </cell>
          <cell r="DD92">
            <v>45627</v>
          </cell>
          <cell r="DE92">
            <v>45658</v>
          </cell>
          <cell r="DF92">
            <v>45689</v>
          </cell>
          <cell r="DG92">
            <v>45717</v>
          </cell>
          <cell r="DH92">
            <v>45748</v>
          </cell>
          <cell r="DI92">
            <v>45778</v>
          </cell>
          <cell r="DJ92">
            <v>45809</v>
          </cell>
          <cell r="DK92">
            <v>45839</v>
          </cell>
          <cell r="DL92">
            <v>45870</v>
          </cell>
          <cell r="DM92">
            <v>45901</v>
          </cell>
          <cell r="DN92">
            <v>45931</v>
          </cell>
          <cell r="DO92">
            <v>45962</v>
          </cell>
          <cell r="DP92">
            <v>45992</v>
          </cell>
          <cell r="DQ92">
            <v>46023</v>
          </cell>
          <cell r="DR92">
            <v>46054</v>
          </cell>
          <cell r="DS92">
            <v>46082</v>
          </cell>
        </row>
        <row r="93">
          <cell r="A93" t="str">
            <v>1086-2016 Q2 NY 11.28.16 Pricing</v>
          </cell>
          <cell r="B93" t="str">
            <v>Dominion GSS</v>
          </cell>
          <cell r="C93" t="str">
            <v>Inv Max Physical Capacity (Less Released)</v>
          </cell>
          <cell r="L93">
            <v>15346.2041015625</v>
          </cell>
          <cell r="M93">
            <v>15346.2041015625</v>
          </cell>
          <cell r="N93">
            <v>15346.2041015625</v>
          </cell>
          <cell r="O93">
            <v>15346.2041015625</v>
          </cell>
          <cell r="P93">
            <v>15346.2041015625</v>
          </cell>
          <cell r="Q93">
            <v>15346.2041015625</v>
          </cell>
          <cell r="R93">
            <v>15346.2041015625</v>
          </cell>
          <cell r="S93">
            <v>15346.2041015625</v>
          </cell>
          <cell r="T93">
            <v>15346.2041015625</v>
          </cell>
          <cell r="U93">
            <v>15346.2041015625</v>
          </cell>
          <cell r="V93">
            <v>15346.2041015625</v>
          </cell>
          <cell r="W93">
            <v>15346.2041015625</v>
          </cell>
          <cell r="X93">
            <v>15346.2041015625</v>
          </cell>
          <cell r="Y93">
            <v>15346.2041015625</v>
          </cell>
          <cell r="Z93">
            <v>15346.2041015625</v>
          </cell>
          <cell r="AA93">
            <v>15346.2041015625</v>
          </cell>
          <cell r="AB93">
            <v>15346.2041015625</v>
          </cell>
          <cell r="AC93">
            <v>15346.2041015625</v>
          </cell>
          <cell r="AD93">
            <v>15346.2041015625</v>
          </cell>
          <cell r="AE93">
            <v>15346.2041015625</v>
          </cell>
          <cell r="AF93">
            <v>15346.2041015625</v>
          </cell>
          <cell r="AG93">
            <v>15346.2041015625</v>
          </cell>
          <cell r="AH93">
            <v>15346.2041015625</v>
          </cell>
          <cell r="AI93">
            <v>15346.2041015625</v>
          </cell>
          <cell r="AJ93">
            <v>15346.2041015625</v>
          </cell>
          <cell r="AK93">
            <v>15346.2041015625</v>
          </cell>
          <cell r="AL93">
            <v>15346.2041015625</v>
          </cell>
          <cell r="AM93">
            <v>15346.2041015625</v>
          </cell>
          <cell r="AN93">
            <v>15346.2041015625</v>
          </cell>
          <cell r="AO93">
            <v>15346.2041015625</v>
          </cell>
          <cell r="AP93">
            <v>15346.2041015625</v>
          </cell>
          <cell r="AQ93">
            <v>15346.2041015625</v>
          </cell>
          <cell r="AR93">
            <v>15346.2041015625</v>
          </cell>
          <cell r="AS93">
            <v>15346.2041015625</v>
          </cell>
          <cell r="AT93">
            <v>15346.2041015625</v>
          </cell>
          <cell r="AU93">
            <v>15346.2041015625</v>
          </cell>
          <cell r="AV93">
            <v>15346.2041015625</v>
          </cell>
          <cell r="AW93">
            <v>15346.2041015625</v>
          </cell>
          <cell r="AX93">
            <v>15346.2041015625</v>
          </cell>
          <cell r="AY93">
            <v>15346.2041015625</v>
          </cell>
          <cell r="AZ93">
            <v>15346.2041015625</v>
          </cell>
          <cell r="BA93">
            <v>15346.2041015625</v>
          </cell>
          <cell r="BB93">
            <v>15346.2041015625</v>
          </cell>
          <cell r="BC93">
            <v>15346.2041015625</v>
          </cell>
          <cell r="BD93">
            <v>15346.2041015625</v>
          </cell>
          <cell r="BE93">
            <v>15346.2041015625</v>
          </cell>
          <cell r="BF93">
            <v>15346.2041015625</v>
          </cell>
          <cell r="BG93">
            <v>15346.2041015625</v>
          </cell>
          <cell r="BH93">
            <v>15346.2041015625</v>
          </cell>
          <cell r="BI93">
            <v>15346.2041015625</v>
          </cell>
          <cell r="BJ93">
            <v>15346.2041015625</v>
          </cell>
          <cell r="BK93">
            <v>15346.2041015625</v>
          </cell>
          <cell r="BL93">
            <v>15346.2041015625</v>
          </cell>
          <cell r="BM93">
            <v>15346.2041015625</v>
          </cell>
          <cell r="BN93">
            <v>15346.2041015625</v>
          </cell>
          <cell r="BO93">
            <v>15346.2041015625</v>
          </cell>
          <cell r="BP93">
            <v>15346.2041015625</v>
          </cell>
          <cell r="BQ93">
            <v>15346.2041015625</v>
          </cell>
          <cell r="BR93">
            <v>15346.2041015625</v>
          </cell>
          <cell r="BS93">
            <v>15346.2041015625</v>
          </cell>
          <cell r="BT93">
            <v>15346.2041015625</v>
          </cell>
          <cell r="BU93">
            <v>15346.2041015625</v>
          </cell>
          <cell r="BV93">
            <v>15346.2041015625</v>
          </cell>
          <cell r="BW93">
            <v>15346.2041015625</v>
          </cell>
          <cell r="BX93">
            <v>15346.2041015625</v>
          </cell>
          <cell r="BY93">
            <v>15346.2041015625</v>
          </cell>
          <cell r="BZ93">
            <v>15346.2041015625</v>
          </cell>
          <cell r="CA93">
            <v>15346.2041015625</v>
          </cell>
          <cell r="CB93">
            <v>15346.2041015625</v>
          </cell>
          <cell r="CC93">
            <v>15346.2041015625</v>
          </cell>
          <cell r="CD93">
            <v>15346.2041015625</v>
          </cell>
          <cell r="CE93">
            <v>15346.2041015625</v>
          </cell>
          <cell r="CF93">
            <v>15346.2041015625</v>
          </cell>
          <cell r="CG93">
            <v>15346.2041015625</v>
          </cell>
          <cell r="CH93">
            <v>15346.2041015625</v>
          </cell>
          <cell r="CI93">
            <v>15346.2041015625</v>
          </cell>
          <cell r="CJ93">
            <v>15346.2041015625</v>
          </cell>
          <cell r="CK93">
            <v>15346.2041015625</v>
          </cell>
          <cell r="CL93">
            <v>15346.2041015625</v>
          </cell>
          <cell r="CM93">
            <v>15346.2041015625</v>
          </cell>
          <cell r="CN93">
            <v>15346.2041015625</v>
          </cell>
          <cell r="CO93">
            <v>15346.2041015625</v>
          </cell>
          <cell r="CP93">
            <v>15346.2041015625</v>
          </cell>
          <cell r="CQ93">
            <v>15346.2041015625</v>
          </cell>
          <cell r="CR93">
            <v>15346.2041015625</v>
          </cell>
          <cell r="CS93">
            <v>15346.2041015625</v>
          </cell>
          <cell r="CT93">
            <v>15346.2041015625</v>
          </cell>
          <cell r="CU93">
            <v>15346.2041015625</v>
          </cell>
          <cell r="CV93">
            <v>15346.2041015625</v>
          </cell>
          <cell r="CW93">
            <v>15346.2041015625</v>
          </cell>
          <cell r="CX93">
            <v>15346.2041015625</v>
          </cell>
          <cell r="CY93">
            <v>15346.2041015625</v>
          </cell>
          <cell r="CZ93">
            <v>15346.2041015625</v>
          </cell>
          <cell r="DA93">
            <v>15346.2041015625</v>
          </cell>
          <cell r="DB93">
            <v>15346.2041015625</v>
          </cell>
          <cell r="DC93">
            <v>15346.2041015625</v>
          </cell>
          <cell r="DD93">
            <v>15346.2041015625</v>
          </cell>
          <cell r="DE93">
            <v>15346.2041015625</v>
          </cell>
          <cell r="DF93">
            <v>15346.2041015625</v>
          </cell>
          <cell r="DG93">
            <v>15346.2041015625</v>
          </cell>
          <cell r="DH93">
            <v>15346.2041015625</v>
          </cell>
          <cell r="DI93">
            <v>15346.2041015625</v>
          </cell>
          <cell r="DJ93">
            <v>15346.2041015625</v>
          </cell>
          <cell r="DK93">
            <v>15346.2041015625</v>
          </cell>
          <cell r="DL93">
            <v>15346.2041015625</v>
          </cell>
          <cell r="DM93">
            <v>15346.2041015625</v>
          </cell>
          <cell r="DN93">
            <v>15346.2041015625</v>
          </cell>
          <cell r="DO93">
            <v>15346.2041015625</v>
          </cell>
          <cell r="DP93">
            <v>15346.2041015625</v>
          </cell>
          <cell r="DQ93">
            <v>15346.2041015625</v>
          </cell>
          <cell r="DR93">
            <v>15346.2041015625</v>
          </cell>
          <cell r="DS93">
            <v>15346.2041015625</v>
          </cell>
        </row>
        <row r="94">
          <cell r="A94" t="str">
            <v>1086-2016 Q2 NY 11.28.16 Pricing</v>
          </cell>
          <cell r="B94" t="str">
            <v>Dominion GSS</v>
          </cell>
          <cell r="C94" t="str">
            <v>Beg Inv Volume</v>
          </cell>
          <cell r="L94">
            <v>14465.33203125</v>
          </cell>
          <cell r="M94">
            <v>11739.845703125</v>
          </cell>
          <cell r="N94">
            <v>8363.681640625</v>
          </cell>
          <cell r="O94">
            <v>4987.51611328125</v>
          </cell>
          <cell r="P94">
            <v>1611.3514404296875</v>
          </cell>
          <cell r="Q94">
            <v>1841.54443359375</v>
          </cell>
          <cell r="R94">
            <v>4143.47509765625</v>
          </cell>
          <cell r="S94">
            <v>6752.32958984375</v>
          </cell>
          <cell r="T94">
            <v>8900.7978515625</v>
          </cell>
          <cell r="U94">
            <v>11049.2666015625</v>
          </cell>
          <cell r="V94">
            <v>13263.1064453125</v>
          </cell>
          <cell r="W94">
            <v>14578.8935546875</v>
          </cell>
          <cell r="X94">
            <v>14118.5078125</v>
          </cell>
          <cell r="Y94">
            <v>11356.19140625</v>
          </cell>
          <cell r="Z94">
            <v>7980.02587890625</v>
          </cell>
          <cell r="AA94">
            <v>4603.861328125</v>
          </cell>
          <cell r="AB94">
            <v>1227.6962890625</v>
          </cell>
          <cell r="AC94">
            <v>1841.54443359375</v>
          </cell>
          <cell r="AD94">
            <v>4143.47509765625</v>
          </cell>
          <cell r="AE94">
            <v>7036.576171875</v>
          </cell>
          <cell r="AF94">
            <v>9254.146484375</v>
          </cell>
          <cell r="AG94">
            <v>11049.2666015625</v>
          </cell>
          <cell r="AH94">
            <v>13263.1064453125</v>
          </cell>
          <cell r="AI94">
            <v>14348.701171875</v>
          </cell>
          <cell r="AJ94">
            <v>14118.5078125</v>
          </cell>
          <cell r="AK94">
            <v>12430.4248046875</v>
          </cell>
          <cell r="AL94">
            <v>9054.2607421875</v>
          </cell>
          <cell r="AM94">
            <v>5678.095703125</v>
          </cell>
          <cell r="AN94">
            <v>2557.34375</v>
          </cell>
          <cell r="AO94">
            <v>2635.765380859375</v>
          </cell>
          <cell r="AP94">
            <v>4143.47509765625</v>
          </cell>
          <cell r="AQ94">
            <v>7084.19580078125</v>
          </cell>
          <cell r="AR94">
            <v>9254.68359375</v>
          </cell>
          <cell r="AS94">
            <v>11049.2666015625</v>
          </cell>
          <cell r="AT94">
            <v>13263.1064453125</v>
          </cell>
          <cell r="AU94">
            <v>14348.701171875</v>
          </cell>
          <cell r="AV94">
            <v>14118.5078125</v>
          </cell>
          <cell r="AW94">
            <v>12430.4248046875</v>
          </cell>
          <cell r="AX94">
            <v>9054.2607421875</v>
          </cell>
          <cell r="AY94">
            <v>5678.095703125</v>
          </cell>
          <cell r="AZ94">
            <v>2535.644775390625</v>
          </cell>
          <cell r="BA94">
            <v>2613.935791015625</v>
          </cell>
          <cell r="BB94">
            <v>4143.47509765625</v>
          </cell>
          <cell r="BC94">
            <v>6752.32958984375</v>
          </cell>
          <cell r="BD94">
            <v>9257.421875</v>
          </cell>
          <cell r="BE94">
            <v>11049.2666015625</v>
          </cell>
          <cell r="BF94">
            <v>13044.2734375</v>
          </cell>
          <cell r="BG94">
            <v>14348.701171875</v>
          </cell>
          <cell r="BH94">
            <v>14118.5078125</v>
          </cell>
          <cell r="BI94">
            <v>12430.4248046875</v>
          </cell>
          <cell r="BJ94">
            <v>9054.2607421875</v>
          </cell>
          <cell r="BK94">
            <v>5678.095703125</v>
          </cell>
          <cell r="BL94">
            <v>2301.9306640625</v>
          </cell>
          <cell r="BM94">
            <v>2379.744140625</v>
          </cell>
          <cell r="BN94">
            <v>4143.47509765625</v>
          </cell>
          <cell r="BO94">
            <v>6752.32958984375</v>
          </cell>
          <cell r="BP94">
            <v>9165.044921875</v>
          </cell>
          <cell r="BQ94">
            <v>11049.2666015625</v>
          </cell>
          <cell r="BR94">
            <v>13263.1064453125</v>
          </cell>
          <cell r="BS94">
            <v>14578.8935546875</v>
          </cell>
          <cell r="BT94">
            <v>14118.5078125</v>
          </cell>
          <cell r="BU94">
            <v>12430.4248046875</v>
          </cell>
          <cell r="BV94">
            <v>9054.2607421875</v>
          </cell>
          <cell r="BW94">
            <v>5678.095703125</v>
          </cell>
          <cell r="BX94">
            <v>2301.9306640625</v>
          </cell>
          <cell r="BY94">
            <v>2378.703857421875</v>
          </cell>
          <cell r="BZ94">
            <v>4143.47509765625</v>
          </cell>
          <cell r="CA94">
            <v>6752.32958984375</v>
          </cell>
          <cell r="CB94">
            <v>9247.9306640625</v>
          </cell>
          <cell r="CC94">
            <v>11049.2666015625</v>
          </cell>
          <cell r="CD94">
            <v>13263.1064453125</v>
          </cell>
          <cell r="CE94">
            <v>14578.8935546875</v>
          </cell>
          <cell r="CF94">
            <v>14118.5078125</v>
          </cell>
          <cell r="CG94">
            <v>12430.4248046875</v>
          </cell>
          <cell r="CH94">
            <v>9054.2607421875</v>
          </cell>
          <cell r="CI94">
            <v>5678.095703125</v>
          </cell>
          <cell r="CJ94">
            <v>2301.9306640625</v>
          </cell>
          <cell r="CK94">
            <v>2377.999755859375</v>
          </cell>
          <cell r="CL94">
            <v>4143.47509765625</v>
          </cell>
          <cell r="CM94">
            <v>6752.32958984375</v>
          </cell>
          <cell r="CN94">
            <v>9247.9306640625</v>
          </cell>
          <cell r="CO94">
            <v>11049.2666015625</v>
          </cell>
          <cell r="CP94">
            <v>13263.1064453125</v>
          </cell>
          <cell r="CQ94">
            <v>14578.8935546875</v>
          </cell>
          <cell r="CR94">
            <v>14118.5078125</v>
          </cell>
          <cell r="CS94">
            <v>12430.4248046875</v>
          </cell>
          <cell r="CT94">
            <v>9054.2607421875</v>
          </cell>
          <cell r="CU94">
            <v>5678.095703125</v>
          </cell>
          <cell r="CV94">
            <v>2441.46728515625</v>
          </cell>
          <cell r="CW94">
            <v>2517.008056640625</v>
          </cell>
          <cell r="CX94">
            <v>4143.47509765625</v>
          </cell>
          <cell r="CY94">
            <v>6752.32958984375</v>
          </cell>
          <cell r="CZ94">
            <v>9165.044921875</v>
          </cell>
          <cell r="DA94">
            <v>11049.2666015625</v>
          </cell>
          <cell r="DB94">
            <v>13263.1064453125</v>
          </cell>
          <cell r="DC94">
            <v>14578.8935546875</v>
          </cell>
          <cell r="DD94">
            <v>14118.5078125</v>
          </cell>
          <cell r="DE94">
            <v>12430.4248046875</v>
          </cell>
          <cell r="DF94">
            <v>9054.2607421875</v>
          </cell>
          <cell r="DG94">
            <v>5678.095703125</v>
          </cell>
          <cell r="DH94">
            <v>2433.6640625</v>
          </cell>
          <cell r="DI94">
            <v>2509</v>
          </cell>
          <cell r="DJ94">
            <v>4143.47509765625</v>
          </cell>
          <cell r="DK94">
            <v>6752.32958984375</v>
          </cell>
          <cell r="DL94">
            <v>9252.9541015625</v>
          </cell>
          <cell r="DM94">
            <v>11049.2666015625</v>
          </cell>
          <cell r="DN94">
            <v>13263.1064453125</v>
          </cell>
          <cell r="DO94">
            <v>14348.701171875</v>
          </cell>
          <cell r="DP94">
            <v>14118.5078125</v>
          </cell>
          <cell r="DQ94">
            <v>11356.19140625</v>
          </cell>
          <cell r="DR94">
            <v>7980.02587890625</v>
          </cell>
          <cell r="DS94">
            <v>4603.861328125</v>
          </cell>
        </row>
        <row r="95">
          <cell r="A95" t="str">
            <v>1086-2016 Q2 NY 11.28.16 Pricing</v>
          </cell>
          <cell r="B95" t="str">
            <v>Dominion GSS</v>
          </cell>
          <cell r="C95" t="str">
            <v>Beg Inv Value</v>
          </cell>
          <cell r="L95">
            <v>25833.63671875</v>
          </cell>
          <cell r="M95">
            <v>20966.19140625</v>
          </cell>
          <cell r="N95">
            <v>14936.6982421875</v>
          </cell>
          <cell r="O95">
            <v>8907.205078125</v>
          </cell>
          <cell r="P95">
            <v>2877.71240234375</v>
          </cell>
          <cell r="Q95">
            <v>3329.022216796875</v>
          </cell>
          <cell r="R95">
            <v>8276.220703125</v>
          </cell>
          <cell r="S95">
            <v>13680.1005859375</v>
          </cell>
          <cell r="T95">
            <v>18074.70703125</v>
          </cell>
          <cell r="U95">
            <v>22266.25</v>
          </cell>
          <cell r="V95">
            <v>26235.201171875</v>
          </cell>
          <cell r="W95">
            <v>28644.853515625</v>
          </cell>
          <cell r="X95">
            <v>27740.279296875</v>
          </cell>
          <cell r="Y95">
            <v>22312.833984375</v>
          </cell>
          <cell r="Z95">
            <v>15679.2880859375</v>
          </cell>
          <cell r="AA95">
            <v>9045.7431640625</v>
          </cell>
          <cell r="AB95">
            <v>2412.1982421875</v>
          </cell>
          <cell r="AC95">
            <v>3574.323974609375</v>
          </cell>
          <cell r="AD95">
            <v>8199.197265625</v>
          </cell>
          <cell r="AE95">
            <v>13934.71875</v>
          </cell>
          <cell r="AF95">
            <v>18379.318359375</v>
          </cell>
          <cell r="AG95">
            <v>22058.021484375</v>
          </cell>
          <cell r="AH95">
            <v>26315.55078125</v>
          </cell>
          <cell r="AI95">
            <v>28430.162109375</v>
          </cell>
          <cell r="AJ95">
            <v>27974.064453125</v>
          </cell>
          <cell r="AK95">
            <v>24629.337890625</v>
          </cell>
          <cell r="AL95">
            <v>17939.888671875</v>
          </cell>
          <cell r="AM95">
            <v>11250.4384765625</v>
          </cell>
          <cell r="AN95">
            <v>5067.05810546875</v>
          </cell>
          <cell r="AO95">
            <v>5217.05322265625</v>
          </cell>
          <cell r="AP95">
            <v>8393.275390625</v>
          </cell>
          <cell r="AQ95">
            <v>14421.4951171875</v>
          </cell>
          <cell r="AR95">
            <v>18865.287109375</v>
          </cell>
          <cell r="AS95">
            <v>22458.27734375</v>
          </cell>
          <cell r="AT95">
            <v>26605.228515625</v>
          </cell>
          <cell r="AU95">
            <v>28697.982421875</v>
          </cell>
          <cell r="AV95">
            <v>28237.587890625</v>
          </cell>
          <cell r="AW95">
            <v>24861.353515625</v>
          </cell>
          <cell r="AX95">
            <v>18108.88671875</v>
          </cell>
          <cell r="AY95">
            <v>11356.4208984375</v>
          </cell>
          <cell r="AZ95">
            <v>5071.39208984375</v>
          </cell>
          <cell r="BA95">
            <v>5229.44384765625</v>
          </cell>
          <cell r="BB95">
            <v>8588.9599609375</v>
          </cell>
          <cell r="BC95">
            <v>13988.990234375</v>
          </cell>
          <cell r="BD95">
            <v>19030.220703125</v>
          </cell>
          <cell r="BE95">
            <v>22623.3203125</v>
          </cell>
          <cell r="BF95">
            <v>26339.12109375</v>
          </cell>
          <cell r="BG95">
            <v>28857.267578125</v>
          </cell>
          <cell r="BH95">
            <v>28394.31640625</v>
          </cell>
          <cell r="BI95">
            <v>24999.34375</v>
          </cell>
          <cell r="BJ95">
            <v>18209.3984375</v>
          </cell>
          <cell r="BK95">
            <v>11419.453125</v>
          </cell>
          <cell r="BL95">
            <v>4629.50830078125</v>
          </cell>
          <cell r="BM95">
            <v>4788.78125</v>
          </cell>
          <cell r="BN95">
            <v>8748.8896484375</v>
          </cell>
          <cell r="BO95">
            <v>14244.2734375</v>
          </cell>
          <cell r="BP95">
            <v>19179.001953125</v>
          </cell>
          <cell r="BQ95">
            <v>23031.60546875</v>
          </cell>
          <cell r="BR95">
            <v>27239.39453125</v>
          </cell>
          <cell r="BS95">
            <v>29825.029296875</v>
          </cell>
          <cell r="BT95">
            <v>28883.185546875</v>
          </cell>
          <cell r="BU95">
            <v>25429.76171875</v>
          </cell>
          <cell r="BV95">
            <v>18522.912109375</v>
          </cell>
          <cell r="BW95">
            <v>11616.0634765625</v>
          </cell>
          <cell r="BX95">
            <v>4709.21484375</v>
          </cell>
          <cell r="BY95">
            <v>4870.99072265625</v>
          </cell>
          <cell r="BZ95">
            <v>8936.5078125</v>
          </cell>
          <cell r="CA95">
            <v>14586.580078125</v>
          </cell>
          <cell r="CB95">
            <v>19853.51171875</v>
          </cell>
          <cell r="CC95">
            <v>23645.51953125</v>
          </cell>
          <cell r="CD95">
            <v>28002.986328125</v>
          </cell>
          <cell r="CE95">
            <v>30683.05859375</v>
          </cell>
          <cell r="CF95">
            <v>29714.119140625</v>
          </cell>
          <cell r="CG95">
            <v>26161.34375</v>
          </cell>
          <cell r="CH95">
            <v>19055.794921875</v>
          </cell>
          <cell r="CI95">
            <v>11950.244140625</v>
          </cell>
          <cell r="CJ95">
            <v>4844.693359375</v>
          </cell>
          <cell r="CK95">
            <v>5014.79736328125</v>
          </cell>
          <cell r="CL95">
            <v>9306.4541015625</v>
          </cell>
          <cell r="CM95">
            <v>15297.7470703125</v>
          </cell>
          <cell r="CN95">
            <v>20883.986328125</v>
          </cell>
          <cell r="CO95">
            <v>24906.45703125</v>
          </cell>
          <cell r="CP95">
            <v>29551.771484375</v>
          </cell>
          <cell r="CQ95">
            <v>32408.3984375</v>
          </cell>
          <cell r="CR95">
            <v>31384.9765625</v>
          </cell>
          <cell r="CS95">
            <v>27632.423828125</v>
          </cell>
          <cell r="CT95">
            <v>20127.322265625</v>
          </cell>
          <cell r="CU95">
            <v>12622.21875</v>
          </cell>
          <cell r="CV95">
            <v>5427.30078125</v>
          </cell>
          <cell r="CW95">
            <v>5607.85205078125</v>
          </cell>
          <cell r="CX95">
            <v>9796.0576171875</v>
          </cell>
          <cell r="CY95">
            <v>16183.7080078125</v>
          </cell>
          <cell r="CZ95">
            <v>21961.6171875</v>
          </cell>
          <cell r="DA95">
            <v>26484.767578125</v>
          </cell>
          <cell r="DB95">
            <v>31489.314453125</v>
          </cell>
          <cell r="DC95">
            <v>34567.66015625</v>
          </cell>
          <cell r="DD95">
            <v>33476.05078125</v>
          </cell>
          <cell r="DE95">
            <v>29473.478515625</v>
          </cell>
          <cell r="DF95">
            <v>21468.3359375</v>
          </cell>
          <cell r="DG95">
            <v>13463.1943359375</v>
          </cell>
          <cell r="DH95">
            <v>5770.40185546875</v>
          </cell>
          <cell r="DI95">
            <v>5964.17626953125</v>
          </cell>
          <cell r="DJ95">
            <v>10471.4326171875</v>
          </cell>
          <cell r="DK95">
            <v>17320.322265625</v>
          </cell>
          <cell r="DL95">
            <v>23758.296875</v>
          </cell>
          <cell r="DM95">
            <v>28376.8046875</v>
          </cell>
          <cell r="DN95">
            <v>33782.03515625</v>
          </cell>
          <cell r="DO95">
            <v>36525.01171875</v>
          </cell>
          <cell r="DP95">
            <v>35939.046875</v>
          </cell>
          <cell r="DQ95">
            <v>28907.49609375</v>
          </cell>
          <cell r="DR95">
            <v>20313.375</v>
          </cell>
          <cell r="DS95">
            <v>11719.2548828125</v>
          </cell>
        </row>
        <row r="96">
          <cell r="A96" t="str">
            <v>1086-2016 Q2 NY 11.28.16 Pricing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30.19305419921875</v>
          </cell>
          <cell r="Q96">
            <v>2301.9306640625</v>
          </cell>
          <cell r="R96">
            <v>2608.854736328125</v>
          </cell>
          <cell r="S96">
            <v>2148.468505859375</v>
          </cell>
          <cell r="T96">
            <v>2148.468505859375</v>
          </cell>
          <cell r="U96">
            <v>2213.839599609375</v>
          </cell>
          <cell r="V96">
            <v>1315.787231445312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613.84814453125</v>
          </cell>
          <cell r="AC96">
            <v>2301.9306640625</v>
          </cell>
          <cell r="AD96">
            <v>2893.10107421875</v>
          </cell>
          <cell r="AE96">
            <v>2217.57080078125</v>
          </cell>
          <cell r="AF96">
            <v>1795.1199951171875</v>
          </cell>
          <cell r="AG96">
            <v>2213.839599609375</v>
          </cell>
          <cell r="AH96">
            <v>1085.59423828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78.421485900878906</v>
          </cell>
          <cell r="AO96">
            <v>1507.709716796875</v>
          </cell>
          <cell r="AP96">
            <v>2940.720703125</v>
          </cell>
          <cell r="AQ96">
            <v>2170.487548828125</v>
          </cell>
          <cell r="AR96">
            <v>1794.5836181640625</v>
          </cell>
          <cell r="AS96">
            <v>2213.839599609375</v>
          </cell>
          <cell r="AT96">
            <v>1085.5942382812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78.291084289550781</v>
          </cell>
          <cell r="BA96">
            <v>1529.539306640625</v>
          </cell>
          <cell r="BB96">
            <v>2608.854736328125</v>
          </cell>
          <cell r="BC96">
            <v>2505.092041015625</v>
          </cell>
          <cell r="BD96">
            <v>1791.8450927734375</v>
          </cell>
          <cell r="BE96">
            <v>1995.0064697265625</v>
          </cell>
          <cell r="BF96">
            <v>1304.427368164062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77.813575744628906</v>
          </cell>
          <cell r="BM96">
            <v>1763.73095703125</v>
          </cell>
          <cell r="BN96">
            <v>2608.854736328125</v>
          </cell>
          <cell r="BO96">
            <v>2412.715087890625</v>
          </cell>
          <cell r="BP96">
            <v>1884.22216796875</v>
          </cell>
          <cell r="BQ96">
            <v>2213.839599609375</v>
          </cell>
          <cell r="BR96">
            <v>1315.7872314453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76.773269653320313</v>
          </cell>
          <cell r="BY96">
            <v>1764.771240234375</v>
          </cell>
          <cell r="BZ96">
            <v>2608.854736328125</v>
          </cell>
          <cell r="CA96">
            <v>2495.6005859375</v>
          </cell>
          <cell r="CB96">
            <v>1801.33642578125</v>
          </cell>
          <cell r="CC96">
            <v>2213.839599609375</v>
          </cell>
          <cell r="CD96">
            <v>1315.7872314453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76.069267272949219</v>
          </cell>
          <cell r="CK96">
            <v>1765.4752197265625</v>
          </cell>
          <cell r="CL96">
            <v>2608.854736328125</v>
          </cell>
          <cell r="CM96">
            <v>2495.6005859375</v>
          </cell>
          <cell r="CN96">
            <v>1801.33642578125</v>
          </cell>
          <cell r="CO96">
            <v>2213.839599609375</v>
          </cell>
          <cell r="CP96">
            <v>1315.787231445312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75.540779113769531</v>
          </cell>
          <cell r="CW96">
            <v>1626.467041015625</v>
          </cell>
          <cell r="CX96">
            <v>2608.854736328125</v>
          </cell>
          <cell r="CY96">
            <v>2412.715087890625</v>
          </cell>
          <cell r="CZ96">
            <v>1884.22216796875</v>
          </cell>
          <cell r="DA96">
            <v>2213.839599609375</v>
          </cell>
          <cell r="DB96">
            <v>1315.787231445312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75.335853576660156</v>
          </cell>
          <cell r="DI96">
            <v>1634.4752197265625</v>
          </cell>
          <cell r="DJ96">
            <v>2608.854736328125</v>
          </cell>
          <cell r="DK96">
            <v>2500.623779296875</v>
          </cell>
          <cell r="DL96">
            <v>1796.313232421875</v>
          </cell>
          <cell r="DM96">
            <v>2213.839599609375</v>
          </cell>
          <cell r="DN96">
            <v>1085.5942382812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086-2016 Q2 NY 11.28.16 Pricing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451.30978393554688</v>
          </cell>
          <cell r="Q97">
            <v>4947.19873046875</v>
          </cell>
          <cell r="R97">
            <v>5403.87939453125</v>
          </cell>
          <cell r="S97">
            <v>4394.60595703125</v>
          </cell>
          <cell r="T97">
            <v>4191.54345703125</v>
          </cell>
          <cell r="U97">
            <v>3968.951171875</v>
          </cell>
          <cell r="V97">
            <v>2409.65307617187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162.1256103515625</v>
          </cell>
          <cell r="AC97">
            <v>4624.87353515625</v>
          </cell>
          <cell r="AD97">
            <v>5735.52099609375</v>
          </cell>
          <cell r="AE97">
            <v>4444.59912109375</v>
          </cell>
          <cell r="AF97">
            <v>3678.704833984375</v>
          </cell>
          <cell r="AG97">
            <v>4257.5283203125</v>
          </cell>
          <cell r="AH97">
            <v>2114.61157226562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49.99488830566406</v>
          </cell>
          <cell r="AO97">
            <v>3176.22216796875</v>
          </cell>
          <cell r="AP97">
            <v>6028.2197265625</v>
          </cell>
          <cell r="AQ97">
            <v>4443.7919921875</v>
          </cell>
          <cell r="AR97">
            <v>3592.990966796875</v>
          </cell>
          <cell r="AS97">
            <v>4146.95068359375</v>
          </cell>
          <cell r="AT97">
            <v>2092.7536621093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158.05195617675781</v>
          </cell>
          <cell r="BA97">
            <v>3359.515625</v>
          </cell>
          <cell r="BB97">
            <v>5400.0302734375</v>
          </cell>
          <cell r="BC97">
            <v>5041.22998046875</v>
          </cell>
          <cell r="BD97">
            <v>3593.099365234375</v>
          </cell>
          <cell r="BE97">
            <v>3715.80078125</v>
          </cell>
          <cell r="BF97">
            <v>2518.146728515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159.27334594726563</v>
          </cell>
          <cell r="BM97">
            <v>3960.10791015625</v>
          </cell>
          <cell r="BN97">
            <v>5495.3837890625</v>
          </cell>
          <cell r="BO97">
            <v>4934.72802734375</v>
          </cell>
          <cell r="BP97">
            <v>3852.604736328125</v>
          </cell>
          <cell r="BQ97">
            <v>4207.7880859375</v>
          </cell>
          <cell r="BR97">
            <v>2585.63476562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161.77569580078125</v>
          </cell>
          <cell r="BY97">
            <v>4065.516845703125</v>
          </cell>
          <cell r="BZ97">
            <v>5650.072265625</v>
          </cell>
          <cell r="CA97">
            <v>5266.93212890625</v>
          </cell>
          <cell r="CB97">
            <v>3792.007080078125</v>
          </cell>
          <cell r="CC97">
            <v>4357.46826171875</v>
          </cell>
          <cell r="CD97">
            <v>2680.071289062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170.10374450683594</v>
          </cell>
          <cell r="CK97">
            <v>4291.65625</v>
          </cell>
          <cell r="CL97">
            <v>5991.29296875</v>
          </cell>
          <cell r="CM97">
            <v>5586.2392578125</v>
          </cell>
          <cell r="CN97">
            <v>4022.471923828125</v>
          </cell>
          <cell r="CO97">
            <v>4645.314453125</v>
          </cell>
          <cell r="CP97">
            <v>2856.626464843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180.55111694335938</v>
          </cell>
          <cell r="CW97">
            <v>4188.20556640625</v>
          </cell>
          <cell r="CX97">
            <v>6387.650390625</v>
          </cell>
          <cell r="CY97">
            <v>5777.90966796875</v>
          </cell>
          <cell r="CZ97">
            <v>4523.1494140625</v>
          </cell>
          <cell r="DA97">
            <v>5004.54736328125</v>
          </cell>
          <cell r="DB97">
            <v>3078.34667968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193.77470397949219</v>
          </cell>
          <cell r="DI97">
            <v>4507.255859375</v>
          </cell>
          <cell r="DJ97">
            <v>6848.89013671875</v>
          </cell>
          <cell r="DK97">
            <v>6437.9736328125</v>
          </cell>
          <cell r="DL97">
            <v>4618.5087890625</v>
          </cell>
          <cell r="DM97">
            <v>5405.2294921875</v>
          </cell>
          <cell r="DN97">
            <v>2742.9768066406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086-2016 Q2 NY 11.28.16 Pricing</v>
          </cell>
          <cell r="B98" t="str">
            <v>Dominion GSS</v>
          </cell>
          <cell r="C98" t="str">
            <v>Withdrawn Gross Vol: Storage Mthly</v>
          </cell>
          <cell r="L98">
            <v>2725.48583984375</v>
          </cell>
          <cell r="M98">
            <v>3376.164794921875</v>
          </cell>
          <cell r="N98">
            <v>3376.164794921875</v>
          </cell>
          <cell r="O98">
            <v>3376.16479492187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60.3861083984375</v>
          </cell>
          <cell r="X98">
            <v>2762.316650390625</v>
          </cell>
          <cell r="Y98">
            <v>3376.164794921875</v>
          </cell>
          <cell r="Z98">
            <v>3376.164794921875</v>
          </cell>
          <cell r="AA98">
            <v>3376.16479492187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230.19305419921875</v>
          </cell>
          <cell r="AJ98">
            <v>1688.0823974609375</v>
          </cell>
          <cell r="AK98">
            <v>3376.164794921875</v>
          </cell>
          <cell r="AL98">
            <v>3376.164794921875</v>
          </cell>
          <cell r="AM98">
            <v>3120.751708984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230.19305419921875</v>
          </cell>
          <cell r="AV98">
            <v>1688.0823974609375</v>
          </cell>
          <cell r="AW98">
            <v>3376.164794921875</v>
          </cell>
          <cell r="AX98">
            <v>3376.164794921875</v>
          </cell>
          <cell r="AY98">
            <v>3142.4506835937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230.19305419921875</v>
          </cell>
          <cell r="BH98">
            <v>1688.0823974609375</v>
          </cell>
          <cell r="BI98">
            <v>3376.164794921875</v>
          </cell>
          <cell r="BJ98">
            <v>3376.164794921875</v>
          </cell>
          <cell r="BK98">
            <v>3376.16479492187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460.3861083984375</v>
          </cell>
          <cell r="BT98">
            <v>1688.0823974609375</v>
          </cell>
          <cell r="BU98">
            <v>3376.164794921875</v>
          </cell>
          <cell r="BV98">
            <v>3376.164794921875</v>
          </cell>
          <cell r="BW98">
            <v>3376.1647949218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460.3861083984375</v>
          </cell>
          <cell r="CF98">
            <v>1688.0823974609375</v>
          </cell>
          <cell r="CG98">
            <v>3376.164794921875</v>
          </cell>
          <cell r="CH98">
            <v>3376.164794921875</v>
          </cell>
          <cell r="CI98">
            <v>3376.16479492187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460.3861083984375</v>
          </cell>
          <cell r="CR98">
            <v>1688.0823974609375</v>
          </cell>
          <cell r="CS98">
            <v>3376.164794921875</v>
          </cell>
          <cell r="CT98">
            <v>3376.164794921875</v>
          </cell>
          <cell r="CU98">
            <v>3236.62817382812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460.3861083984375</v>
          </cell>
          <cell r="DD98">
            <v>1688.0823974609375</v>
          </cell>
          <cell r="DE98">
            <v>3376.164794921875</v>
          </cell>
          <cell r="DF98">
            <v>3376.164794921875</v>
          </cell>
          <cell r="DG98">
            <v>3244.4313964843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230.19305419921875</v>
          </cell>
          <cell r="DP98">
            <v>2762.316650390625</v>
          </cell>
          <cell r="DQ98">
            <v>3376.164794921875</v>
          </cell>
          <cell r="DR98">
            <v>3376.164794921875</v>
          </cell>
          <cell r="DS98">
            <v>3376.164794921875</v>
          </cell>
        </row>
        <row r="99">
          <cell r="A99" t="str">
            <v>1086-2016 Q2 NY 11.28.16 Pricing</v>
          </cell>
          <cell r="B99" t="str">
            <v>Dominion GSS</v>
          </cell>
          <cell r="C99" t="str">
            <v>Withdrawn Value</v>
          </cell>
          <cell r="L99">
            <v>4867.4453125</v>
          </cell>
          <cell r="M99">
            <v>6029.49267578125</v>
          </cell>
          <cell r="N99">
            <v>6029.49267578125</v>
          </cell>
          <cell r="O99">
            <v>6029.492675781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904.5743408203125</v>
          </cell>
          <cell r="X99">
            <v>5427.44580078125</v>
          </cell>
          <cell r="Y99">
            <v>6633.544921875</v>
          </cell>
          <cell r="Z99">
            <v>6633.544921875</v>
          </cell>
          <cell r="AA99">
            <v>6633.5449218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56.098876953125</v>
          </cell>
          <cell r="AJ99">
            <v>3344.72509765625</v>
          </cell>
          <cell r="AK99">
            <v>6689.4501953125</v>
          </cell>
          <cell r="AL99">
            <v>6689.4501953125</v>
          </cell>
          <cell r="AM99">
            <v>6183.380371093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60.39544677734375</v>
          </cell>
          <cell r="AV99">
            <v>3376.233154296875</v>
          </cell>
          <cell r="AW99">
            <v>6752.46630859375</v>
          </cell>
          <cell r="AX99">
            <v>6752.46630859375</v>
          </cell>
          <cell r="AY99">
            <v>6285.0288085937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462.9508056640625</v>
          </cell>
          <cell r="BH99">
            <v>3394.97265625</v>
          </cell>
          <cell r="BI99">
            <v>6789.9453125</v>
          </cell>
          <cell r="BJ99">
            <v>6789.9453125</v>
          </cell>
          <cell r="BK99">
            <v>6789.94531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941.843017578125</v>
          </cell>
          <cell r="BT99">
            <v>3453.42431640625</v>
          </cell>
          <cell r="BU99">
            <v>6906.8486328125</v>
          </cell>
          <cell r="BV99">
            <v>6906.8486328125</v>
          </cell>
          <cell r="BW99">
            <v>6906.848632812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968.93865966796875</v>
          </cell>
          <cell r="CF99">
            <v>3552.775146484375</v>
          </cell>
          <cell r="CG99">
            <v>7105.55029296875</v>
          </cell>
          <cell r="CH99">
            <v>7105.55029296875</v>
          </cell>
          <cell r="CI99">
            <v>7105.5502929687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1023.423095703125</v>
          </cell>
          <cell r="CR99">
            <v>3752.551513671875</v>
          </cell>
          <cell r="CS99">
            <v>7505.10302734375</v>
          </cell>
          <cell r="CT99">
            <v>7505.10302734375</v>
          </cell>
          <cell r="CU99">
            <v>7194.9174804687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1091.6103515625</v>
          </cell>
          <cell r="DD99">
            <v>4002.5712890625</v>
          </cell>
          <cell r="DE99">
            <v>8005.142578125</v>
          </cell>
          <cell r="DF99">
            <v>8005.142578125</v>
          </cell>
          <cell r="DG99">
            <v>7692.7924804687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585.9627685546875</v>
          </cell>
          <cell r="DP99">
            <v>7031.552734375</v>
          </cell>
          <cell r="DQ99">
            <v>8594.1201171875</v>
          </cell>
          <cell r="DR99">
            <v>8594.1201171875</v>
          </cell>
          <cell r="DS99">
            <v>8594.1201171875</v>
          </cell>
        </row>
        <row r="100">
          <cell r="A100" t="str">
            <v>1086-2016 Q2 NY 11.28.16 Pricing</v>
          </cell>
          <cell r="B100" t="str">
            <v>Dominion GSS</v>
          </cell>
          <cell r="C100" t="str">
            <v>End Inv Volume</v>
          </cell>
          <cell r="L100">
            <v>11739.845703125</v>
          </cell>
          <cell r="M100">
            <v>8363.681640625</v>
          </cell>
          <cell r="N100">
            <v>4987.51611328125</v>
          </cell>
          <cell r="O100">
            <v>1611.3514404296875</v>
          </cell>
          <cell r="P100">
            <v>1841.54443359375</v>
          </cell>
          <cell r="Q100">
            <v>4143.47509765625</v>
          </cell>
          <cell r="R100">
            <v>6752.32958984375</v>
          </cell>
          <cell r="S100">
            <v>8900.7978515625</v>
          </cell>
          <cell r="T100">
            <v>11049.2666015625</v>
          </cell>
          <cell r="U100">
            <v>13263.1064453125</v>
          </cell>
          <cell r="V100">
            <v>14578.8935546875</v>
          </cell>
          <cell r="W100">
            <v>14118.5078125</v>
          </cell>
          <cell r="X100">
            <v>11356.19140625</v>
          </cell>
          <cell r="Y100">
            <v>7980.02587890625</v>
          </cell>
          <cell r="Z100">
            <v>4603.861328125</v>
          </cell>
          <cell r="AA100">
            <v>1227.6962890625</v>
          </cell>
          <cell r="AB100">
            <v>1841.54443359375</v>
          </cell>
          <cell r="AC100">
            <v>4143.47509765625</v>
          </cell>
          <cell r="AD100">
            <v>7036.576171875</v>
          </cell>
          <cell r="AE100">
            <v>9254.146484375</v>
          </cell>
          <cell r="AF100">
            <v>11049.2666015625</v>
          </cell>
          <cell r="AG100">
            <v>13263.1064453125</v>
          </cell>
          <cell r="AH100">
            <v>14348.701171875</v>
          </cell>
          <cell r="AI100">
            <v>14118.5078125</v>
          </cell>
          <cell r="AJ100">
            <v>12430.4248046875</v>
          </cell>
          <cell r="AK100">
            <v>9054.2607421875</v>
          </cell>
          <cell r="AL100">
            <v>5678.095703125</v>
          </cell>
          <cell r="AM100">
            <v>2557.34375</v>
          </cell>
          <cell r="AN100">
            <v>2635.765380859375</v>
          </cell>
          <cell r="AO100">
            <v>4143.47509765625</v>
          </cell>
          <cell r="AP100">
            <v>7084.19580078125</v>
          </cell>
          <cell r="AQ100">
            <v>9254.68359375</v>
          </cell>
          <cell r="AR100">
            <v>11049.2666015625</v>
          </cell>
          <cell r="AS100">
            <v>13263.1064453125</v>
          </cell>
          <cell r="AT100">
            <v>14348.701171875</v>
          </cell>
          <cell r="AU100">
            <v>14118.5078125</v>
          </cell>
          <cell r="AV100">
            <v>12430.4248046875</v>
          </cell>
          <cell r="AW100">
            <v>9054.2607421875</v>
          </cell>
          <cell r="AX100">
            <v>5678.095703125</v>
          </cell>
          <cell r="AY100">
            <v>2535.644775390625</v>
          </cell>
          <cell r="AZ100">
            <v>2613.935791015625</v>
          </cell>
          <cell r="BA100">
            <v>4143.47509765625</v>
          </cell>
          <cell r="BB100">
            <v>6752.32958984375</v>
          </cell>
          <cell r="BC100">
            <v>9257.421875</v>
          </cell>
          <cell r="BD100">
            <v>11049.2666015625</v>
          </cell>
          <cell r="BE100">
            <v>13044.2734375</v>
          </cell>
          <cell r="BF100">
            <v>14348.701171875</v>
          </cell>
          <cell r="BG100">
            <v>14118.5078125</v>
          </cell>
          <cell r="BH100">
            <v>12430.4248046875</v>
          </cell>
          <cell r="BI100">
            <v>9054.2607421875</v>
          </cell>
          <cell r="BJ100">
            <v>5678.095703125</v>
          </cell>
          <cell r="BK100">
            <v>2301.9306640625</v>
          </cell>
          <cell r="BL100">
            <v>2379.744140625</v>
          </cell>
          <cell r="BM100">
            <v>4143.47509765625</v>
          </cell>
          <cell r="BN100">
            <v>6752.32958984375</v>
          </cell>
          <cell r="BO100">
            <v>9165.044921875</v>
          </cell>
          <cell r="BP100">
            <v>11049.2666015625</v>
          </cell>
          <cell r="BQ100">
            <v>13263.1064453125</v>
          </cell>
          <cell r="BR100">
            <v>14578.8935546875</v>
          </cell>
          <cell r="BS100">
            <v>14118.5078125</v>
          </cell>
          <cell r="BT100">
            <v>12430.4248046875</v>
          </cell>
          <cell r="BU100">
            <v>9054.2607421875</v>
          </cell>
          <cell r="BV100">
            <v>5678.095703125</v>
          </cell>
          <cell r="BW100">
            <v>2301.9306640625</v>
          </cell>
          <cell r="BX100">
            <v>2378.703857421875</v>
          </cell>
          <cell r="BY100">
            <v>4143.47509765625</v>
          </cell>
          <cell r="BZ100">
            <v>6752.32958984375</v>
          </cell>
          <cell r="CA100">
            <v>9247.9306640625</v>
          </cell>
          <cell r="CB100">
            <v>11049.2666015625</v>
          </cell>
          <cell r="CC100">
            <v>13263.1064453125</v>
          </cell>
          <cell r="CD100">
            <v>14578.8935546875</v>
          </cell>
          <cell r="CE100">
            <v>14118.5078125</v>
          </cell>
          <cell r="CF100">
            <v>12430.4248046875</v>
          </cell>
          <cell r="CG100">
            <v>9054.2607421875</v>
          </cell>
          <cell r="CH100">
            <v>5678.095703125</v>
          </cell>
          <cell r="CI100">
            <v>2301.9306640625</v>
          </cell>
          <cell r="CJ100">
            <v>2377.999755859375</v>
          </cell>
          <cell r="CK100">
            <v>4143.47509765625</v>
          </cell>
          <cell r="CL100">
            <v>6752.32958984375</v>
          </cell>
          <cell r="CM100">
            <v>9247.9306640625</v>
          </cell>
          <cell r="CN100">
            <v>11049.2666015625</v>
          </cell>
          <cell r="CO100">
            <v>13263.1064453125</v>
          </cell>
          <cell r="CP100">
            <v>14578.8935546875</v>
          </cell>
          <cell r="CQ100">
            <v>14118.5078125</v>
          </cell>
          <cell r="CR100">
            <v>12430.4248046875</v>
          </cell>
          <cell r="CS100">
            <v>9054.2607421875</v>
          </cell>
          <cell r="CT100">
            <v>5678.095703125</v>
          </cell>
          <cell r="CU100">
            <v>2441.46728515625</v>
          </cell>
          <cell r="CV100">
            <v>2517.008056640625</v>
          </cell>
          <cell r="CW100">
            <v>4143.47509765625</v>
          </cell>
          <cell r="CX100">
            <v>6752.32958984375</v>
          </cell>
          <cell r="CY100">
            <v>9165.044921875</v>
          </cell>
          <cell r="CZ100">
            <v>11049.2666015625</v>
          </cell>
          <cell r="DA100">
            <v>13263.1064453125</v>
          </cell>
          <cell r="DB100">
            <v>14578.8935546875</v>
          </cell>
          <cell r="DC100">
            <v>14118.5078125</v>
          </cell>
          <cell r="DD100">
            <v>12430.4248046875</v>
          </cell>
          <cell r="DE100">
            <v>9054.2607421875</v>
          </cell>
          <cell r="DF100">
            <v>5678.095703125</v>
          </cell>
          <cell r="DG100">
            <v>2433.6640625</v>
          </cell>
          <cell r="DH100">
            <v>2509</v>
          </cell>
          <cell r="DI100">
            <v>4143.47509765625</v>
          </cell>
          <cell r="DJ100">
            <v>6752.32958984375</v>
          </cell>
          <cell r="DK100">
            <v>9252.9541015625</v>
          </cell>
          <cell r="DL100">
            <v>11049.2666015625</v>
          </cell>
          <cell r="DM100">
            <v>13263.1064453125</v>
          </cell>
          <cell r="DN100">
            <v>14348.701171875</v>
          </cell>
          <cell r="DO100">
            <v>14118.5078125</v>
          </cell>
          <cell r="DP100">
            <v>11356.19140625</v>
          </cell>
          <cell r="DQ100">
            <v>7980.02587890625</v>
          </cell>
          <cell r="DR100">
            <v>4603.861328125</v>
          </cell>
          <cell r="DS100">
            <v>1227.6962890625</v>
          </cell>
        </row>
        <row r="101">
          <cell r="A101" t="str">
            <v>1086-2016 Q2 NY 11.28.16 Pricing</v>
          </cell>
          <cell r="B101" t="str">
            <v>Dominion GSS</v>
          </cell>
          <cell r="C101" t="str">
            <v>End Inv Value</v>
          </cell>
          <cell r="L101">
            <v>20966.19140625</v>
          </cell>
          <cell r="M101">
            <v>14936.6982421875</v>
          </cell>
          <cell r="N101">
            <v>8907.205078125</v>
          </cell>
          <cell r="O101">
            <v>2877.71240234375</v>
          </cell>
          <cell r="P101">
            <v>3329.022216796875</v>
          </cell>
          <cell r="Q101">
            <v>8276.220703125</v>
          </cell>
          <cell r="R101">
            <v>13680.1005859375</v>
          </cell>
          <cell r="S101">
            <v>18074.70703125</v>
          </cell>
          <cell r="T101">
            <v>22266.25</v>
          </cell>
          <cell r="U101">
            <v>26235.201171875</v>
          </cell>
          <cell r="V101">
            <v>28644.853515625</v>
          </cell>
          <cell r="W101">
            <v>27740.279296875</v>
          </cell>
          <cell r="X101">
            <v>22312.833984375</v>
          </cell>
          <cell r="Y101">
            <v>15679.2880859375</v>
          </cell>
          <cell r="Z101">
            <v>9045.7431640625</v>
          </cell>
          <cell r="AA101">
            <v>2412.1982421875</v>
          </cell>
          <cell r="AB101">
            <v>3574.323974609375</v>
          </cell>
          <cell r="AC101">
            <v>8199.197265625</v>
          </cell>
          <cell r="AD101">
            <v>13934.71875</v>
          </cell>
          <cell r="AE101">
            <v>18379.318359375</v>
          </cell>
          <cell r="AF101">
            <v>22058.021484375</v>
          </cell>
          <cell r="AG101">
            <v>26315.55078125</v>
          </cell>
          <cell r="AH101">
            <v>28430.162109375</v>
          </cell>
          <cell r="AI101">
            <v>27974.064453125</v>
          </cell>
          <cell r="AJ101">
            <v>24629.337890625</v>
          </cell>
          <cell r="AK101">
            <v>17939.888671875</v>
          </cell>
          <cell r="AL101">
            <v>11250.4384765625</v>
          </cell>
          <cell r="AM101">
            <v>5067.05810546875</v>
          </cell>
          <cell r="AN101">
            <v>5217.05322265625</v>
          </cell>
          <cell r="AO101">
            <v>8393.275390625</v>
          </cell>
          <cell r="AP101">
            <v>14421.4951171875</v>
          </cell>
          <cell r="AQ101">
            <v>18865.287109375</v>
          </cell>
          <cell r="AR101">
            <v>22458.27734375</v>
          </cell>
          <cell r="AS101">
            <v>26605.228515625</v>
          </cell>
          <cell r="AT101">
            <v>28697.982421875</v>
          </cell>
          <cell r="AU101">
            <v>28237.587890625</v>
          </cell>
          <cell r="AV101">
            <v>24861.353515625</v>
          </cell>
          <cell r="AW101">
            <v>18108.88671875</v>
          </cell>
          <cell r="AX101">
            <v>11356.4208984375</v>
          </cell>
          <cell r="AY101">
            <v>5071.39208984375</v>
          </cell>
          <cell r="AZ101">
            <v>5229.44384765625</v>
          </cell>
          <cell r="BA101">
            <v>8588.9599609375</v>
          </cell>
          <cell r="BB101">
            <v>13988.990234375</v>
          </cell>
          <cell r="BC101">
            <v>19030.220703125</v>
          </cell>
          <cell r="BD101">
            <v>22623.3203125</v>
          </cell>
          <cell r="BE101">
            <v>26339.12109375</v>
          </cell>
          <cell r="BF101">
            <v>28857.267578125</v>
          </cell>
          <cell r="BG101">
            <v>28394.31640625</v>
          </cell>
          <cell r="BH101">
            <v>24999.34375</v>
          </cell>
          <cell r="BI101">
            <v>18209.3984375</v>
          </cell>
          <cell r="BJ101">
            <v>11419.453125</v>
          </cell>
          <cell r="BK101">
            <v>4629.50830078125</v>
          </cell>
          <cell r="BL101">
            <v>4788.78125</v>
          </cell>
          <cell r="BM101">
            <v>8748.8896484375</v>
          </cell>
          <cell r="BN101">
            <v>14244.2734375</v>
          </cell>
          <cell r="BO101">
            <v>19179.001953125</v>
          </cell>
          <cell r="BP101">
            <v>23031.60546875</v>
          </cell>
          <cell r="BQ101">
            <v>27239.39453125</v>
          </cell>
          <cell r="BR101">
            <v>29825.029296875</v>
          </cell>
          <cell r="BS101">
            <v>28883.185546875</v>
          </cell>
          <cell r="BT101">
            <v>25429.76171875</v>
          </cell>
          <cell r="BU101">
            <v>18522.912109375</v>
          </cell>
          <cell r="BV101">
            <v>11616.0634765625</v>
          </cell>
          <cell r="BW101">
            <v>4709.21484375</v>
          </cell>
          <cell r="BX101">
            <v>4870.99072265625</v>
          </cell>
          <cell r="BY101">
            <v>8936.5078125</v>
          </cell>
          <cell r="BZ101">
            <v>14586.580078125</v>
          </cell>
          <cell r="CA101">
            <v>19853.51171875</v>
          </cell>
          <cell r="CB101">
            <v>23645.51953125</v>
          </cell>
          <cell r="CC101">
            <v>28002.986328125</v>
          </cell>
          <cell r="CD101">
            <v>30683.05859375</v>
          </cell>
          <cell r="CE101">
            <v>29714.119140625</v>
          </cell>
          <cell r="CF101">
            <v>26161.34375</v>
          </cell>
          <cell r="CG101">
            <v>19055.794921875</v>
          </cell>
          <cell r="CH101">
            <v>11950.244140625</v>
          </cell>
          <cell r="CI101">
            <v>4844.693359375</v>
          </cell>
          <cell r="CJ101">
            <v>5014.79736328125</v>
          </cell>
          <cell r="CK101">
            <v>9306.4541015625</v>
          </cell>
          <cell r="CL101">
            <v>15297.7470703125</v>
          </cell>
          <cell r="CM101">
            <v>20883.986328125</v>
          </cell>
          <cell r="CN101">
            <v>24906.45703125</v>
          </cell>
          <cell r="CO101">
            <v>29551.771484375</v>
          </cell>
          <cell r="CP101">
            <v>32408.3984375</v>
          </cell>
          <cell r="CQ101">
            <v>31384.9765625</v>
          </cell>
          <cell r="CR101">
            <v>27632.423828125</v>
          </cell>
          <cell r="CS101">
            <v>20127.322265625</v>
          </cell>
          <cell r="CT101">
            <v>12622.21875</v>
          </cell>
          <cell r="CU101">
            <v>5427.30078125</v>
          </cell>
          <cell r="CV101">
            <v>5607.85205078125</v>
          </cell>
          <cell r="CW101">
            <v>9796.0576171875</v>
          </cell>
          <cell r="CX101">
            <v>16183.7080078125</v>
          </cell>
          <cell r="CY101">
            <v>21961.6171875</v>
          </cell>
          <cell r="CZ101">
            <v>26484.767578125</v>
          </cell>
          <cell r="DA101">
            <v>31489.314453125</v>
          </cell>
          <cell r="DB101">
            <v>34567.66015625</v>
          </cell>
          <cell r="DC101">
            <v>33476.05078125</v>
          </cell>
          <cell r="DD101">
            <v>29473.478515625</v>
          </cell>
          <cell r="DE101">
            <v>21468.3359375</v>
          </cell>
          <cell r="DF101">
            <v>13463.1943359375</v>
          </cell>
          <cell r="DG101">
            <v>5770.40185546875</v>
          </cell>
          <cell r="DH101">
            <v>5964.17626953125</v>
          </cell>
          <cell r="DI101">
            <v>10471.4326171875</v>
          </cell>
          <cell r="DJ101">
            <v>17320.322265625</v>
          </cell>
          <cell r="DK101">
            <v>23758.296875</v>
          </cell>
          <cell r="DL101">
            <v>28376.8046875</v>
          </cell>
          <cell r="DM101">
            <v>33782.03515625</v>
          </cell>
          <cell r="DN101">
            <v>36525.01171875</v>
          </cell>
          <cell r="DO101">
            <v>35939.046875</v>
          </cell>
          <cell r="DP101">
            <v>28907.49609375</v>
          </cell>
          <cell r="DQ101">
            <v>20313.375</v>
          </cell>
          <cell r="DR101">
            <v>11719.2548828125</v>
          </cell>
          <cell r="DS101">
            <v>3125.134521484375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2736</v>
          </cell>
          <cell r="N103">
            <v>42767</v>
          </cell>
          <cell r="O103">
            <v>42795</v>
          </cell>
          <cell r="P103">
            <v>42826</v>
          </cell>
          <cell r="Q103">
            <v>42856</v>
          </cell>
          <cell r="R103">
            <v>42887</v>
          </cell>
          <cell r="S103">
            <v>42917</v>
          </cell>
          <cell r="T103">
            <v>42948</v>
          </cell>
          <cell r="U103">
            <v>42979</v>
          </cell>
          <cell r="V103">
            <v>43009</v>
          </cell>
          <cell r="W103">
            <v>43040</v>
          </cell>
          <cell r="X103">
            <v>43070</v>
          </cell>
          <cell r="Y103">
            <v>43101</v>
          </cell>
          <cell r="Z103">
            <v>43132</v>
          </cell>
          <cell r="AA103">
            <v>43160</v>
          </cell>
          <cell r="AB103">
            <v>43191</v>
          </cell>
          <cell r="AC103">
            <v>43221</v>
          </cell>
          <cell r="AD103">
            <v>43252</v>
          </cell>
          <cell r="AE103">
            <v>43282</v>
          </cell>
          <cell r="AF103">
            <v>43313</v>
          </cell>
          <cell r="AG103">
            <v>43344</v>
          </cell>
          <cell r="AH103">
            <v>43374</v>
          </cell>
          <cell r="AI103">
            <v>43405</v>
          </cell>
          <cell r="AJ103">
            <v>43435</v>
          </cell>
          <cell r="AK103">
            <v>43466</v>
          </cell>
          <cell r="AL103">
            <v>43497</v>
          </cell>
          <cell r="AM103">
            <v>43525</v>
          </cell>
          <cell r="AN103">
            <v>43556</v>
          </cell>
          <cell r="AO103">
            <v>43586</v>
          </cell>
          <cell r="AP103">
            <v>43617</v>
          </cell>
          <cell r="AQ103">
            <v>43647</v>
          </cell>
          <cell r="AR103">
            <v>43678</v>
          </cell>
          <cell r="AS103">
            <v>43709</v>
          </cell>
          <cell r="AT103">
            <v>43739</v>
          </cell>
          <cell r="AU103">
            <v>43770</v>
          </cell>
          <cell r="AV103">
            <v>43800</v>
          </cell>
          <cell r="AW103">
            <v>43831</v>
          </cell>
          <cell r="AX103">
            <v>43862</v>
          </cell>
          <cell r="AY103">
            <v>43891</v>
          </cell>
          <cell r="AZ103">
            <v>43922</v>
          </cell>
          <cell r="BA103">
            <v>43952</v>
          </cell>
          <cell r="BB103">
            <v>43983</v>
          </cell>
          <cell r="BC103">
            <v>44013</v>
          </cell>
          <cell r="BD103">
            <v>44044</v>
          </cell>
          <cell r="BE103">
            <v>44075</v>
          </cell>
          <cell r="BF103">
            <v>44105</v>
          </cell>
          <cell r="BG103">
            <v>44136</v>
          </cell>
          <cell r="BH103">
            <v>44166</v>
          </cell>
          <cell r="BI103">
            <v>44197</v>
          </cell>
          <cell r="BJ103">
            <v>44228</v>
          </cell>
          <cell r="BK103">
            <v>44256</v>
          </cell>
          <cell r="BL103">
            <v>44287</v>
          </cell>
          <cell r="BM103">
            <v>44317</v>
          </cell>
          <cell r="BN103">
            <v>44348</v>
          </cell>
          <cell r="BO103">
            <v>44378</v>
          </cell>
          <cell r="BP103">
            <v>44409</v>
          </cell>
          <cell r="BQ103">
            <v>44440</v>
          </cell>
          <cell r="BR103">
            <v>44470</v>
          </cell>
          <cell r="BS103">
            <v>44501</v>
          </cell>
          <cell r="BT103">
            <v>44531</v>
          </cell>
          <cell r="BU103">
            <v>44562</v>
          </cell>
          <cell r="BV103">
            <v>44593</v>
          </cell>
          <cell r="BW103">
            <v>44621</v>
          </cell>
          <cell r="BX103">
            <v>44652</v>
          </cell>
          <cell r="BY103">
            <v>44682</v>
          </cell>
          <cell r="BZ103">
            <v>44713</v>
          </cell>
          <cell r="CA103">
            <v>44743</v>
          </cell>
          <cell r="CB103">
            <v>44774</v>
          </cell>
          <cell r="CC103">
            <v>44805</v>
          </cell>
          <cell r="CD103">
            <v>44835</v>
          </cell>
          <cell r="CE103">
            <v>44866</v>
          </cell>
          <cell r="CF103">
            <v>44896</v>
          </cell>
          <cell r="CG103">
            <v>44927</v>
          </cell>
          <cell r="CH103">
            <v>44958</v>
          </cell>
          <cell r="CI103">
            <v>44986</v>
          </cell>
          <cell r="CJ103">
            <v>45017</v>
          </cell>
          <cell r="CK103">
            <v>45047</v>
          </cell>
          <cell r="CL103">
            <v>45078</v>
          </cell>
          <cell r="CM103">
            <v>45108</v>
          </cell>
          <cell r="CN103">
            <v>45139</v>
          </cell>
          <cell r="CO103">
            <v>45170</v>
          </cell>
          <cell r="CP103">
            <v>45200</v>
          </cell>
          <cell r="CQ103">
            <v>45231</v>
          </cell>
          <cell r="CR103">
            <v>45261</v>
          </cell>
          <cell r="CS103">
            <v>45292</v>
          </cell>
          <cell r="CT103">
            <v>45323</v>
          </cell>
          <cell r="CU103">
            <v>45352</v>
          </cell>
          <cell r="CV103">
            <v>45383</v>
          </cell>
          <cell r="CW103">
            <v>45413</v>
          </cell>
          <cell r="CX103">
            <v>45444</v>
          </cell>
          <cell r="CY103">
            <v>45474</v>
          </cell>
          <cell r="CZ103">
            <v>45505</v>
          </cell>
          <cell r="DA103">
            <v>45536</v>
          </cell>
          <cell r="DB103">
            <v>45566</v>
          </cell>
          <cell r="DC103">
            <v>45597</v>
          </cell>
          <cell r="DD103">
            <v>45627</v>
          </cell>
          <cell r="DE103">
            <v>45658</v>
          </cell>
          <cell r="DF103">
            <v>45689</v>
          </cell>
          <cell r="DG103">
            <v>45717</v>
          </cell>
          <cell r="DH103">
            <v>45748</v>
          </cell>
          <cell r="DI103">
            <v>45778</v>
          </cell>
          <cell r="DJ103">
            <v>45809</v>
          </cell>
          <cell r="DK103">
            <v>45839</v>
          </cell>
          <cell r="DL103">
            <v>45870</v>
          </cell>
          <cell r="DM103">
            <v>45901</v>
          </cell>
          <cell r="DN103">
            <v>45931</v>
          </cell>
          <cell r="DO103">
            <v>45962</v>
          </cell>
          <cell r="DP103">
            <v>45992</v>
          </cell>
          <cell r="DQ103">
            <v>46023</v>
          </cell>
          <cell r="DR103">
            <v>46054</v>
          </cell>
          <cell r="DS103">
            <v>46082</v>
          </cell>
        </row>
        <row r="104">
          <cell r="A104" t="str">
            <v>1087-2016 Q2 NY 12.28.16 Pricing</v>
          </cell>
          <cell r="B104" t="str">
            <v>Dominion GSS</v>
          </cell>
          <cell r="C104" t="str">
            <v>Inv Max Physical Capacity (Less Released)</v>
          </cell>
          <cell r="M104">
            <v>15390.9951171875</v>
          </cell>
          <cell r="N104">
            <v>15390.9951171875</v>
          </cell>
          <cell r="O104">
            <v>15390.9951171875</v>
          </cell>
          <cell r="P104">
            <v>15390.9951171875</v>
          </cell>
          <cell r="Q104">
            <v>15390.9951171875</v>
          </cell>
          <cell r="R104">
            <v>15390.9951171875</v>
          </cell>
          <cell r="S104">
            <v>15390.9951171875</v>
          </cell>
          <cell r="T104">
            <v>15390.9951171875</v>
          </cell>
          <cell r="U104">
            <v>15390.9951171875</v>
          </cell>
          <cell r="V104">
            <v>15390.9951171875</v>
          </cell>
          <cell r="W104">
            <v>15390.9951171875</v>
          </cell>
          <cell r="X104">
            <v>15390.9951171875</v>
          </cell>
          <cell r="Y104">
            <v>15390.9951171875</v>
          </cell>
          <cell r="Z104">
            <v>15390.9951171875</v>
          </cell>
          <cell r="AA104">
            <v>15390.9951171875</v>
          </cell>
          <cell r="AB104">
            <v>15390.9951171875</v>
          </cell>
          <cell r="AC104">
            <v>15390.9951171875</v>
          </cell>
          <cell r="AD104">
            <v>15390.9951171875</v>
          </cell>
          <cell r="AE104">
            <v>15390.9951171875</v>
          </cell>
          <cell r="AF104">
            <v>15390.9951171875</v>
          </cell>
          <cell r="AG104">
            <v>15390.9951171875</v>
          </cell>
          <cell r="AH104">
            <v>15390.9951171875</v>
          </cell>
          <cell r="AI104">
            <v>15390.9951171875</v>
          </cell>
          <cell r="AJ104">
            <v>15390.9951171875</v>
          </cell>
          <cell r="AK104">
            <v>15390.9951171875</v>
          </cell>
          <cell r="AL104">
            <v>15390.9951171875</v>
          </cell>
          <cell r="AM104">
            <v>15390.9951171875</v>
          </cell>
          <cell r="AN104">
            <v>15390.9951171875</v>
          </cell>
          <cell r="AO104">
            <v>15390.9951171875</v>
          </cell>
          <cell r="AP104">
            <v>15390.9951171875</v>
          </cell>
          <cell r="AQ104">
            <v>15390.9951171875</v>
          </cell>
          <cell r="AR104">
            <v>15390.9951171875</v>
          </cell>
          <cell r="AS104">
            <v>15390.9951171875</v>
          </cell>
          <cell r="AT104">
            <v>15390.9951171875</v>
          </cell>
          <cell r="AU104">
            <v>15390.9951171875</v>
          </cell>
          <cell r="AV104">
            <v>15390.9951171875</v>
          </cell>
          <cell r="AW104">
            <v>15390.9951171875</v>
          </cell>
          <cell r="AX104">
            <v>15390.9951171875</v>
          </cell>
          <cell r="AY104">
            <v>15390.9951171875</v>
          </cell>
          <cell r="AZ104">
            <v>15390.9951171875</v>
          </cell>
          <cell r="BA104">
            <v>15390.9951171875</v>
          </cell>
          <cell r="BB104">
            <v>15390.9951171875</v>
          </cell>
          <cell r="BC104">
            <v>15390.9951171875</v>
          </cell>
          <cell r="BD104">
            <v>15390.9951171875</v>
          </cell>
          <cell r="BE104">
            <v>15390.9951171875</v>
          </cell>
          <cell r="BF104">
            <v>15390.9951171875</v>
          </cell>
          <cell r="BG104">
            <v>15390.9951171875</v>
          </cell>
          <cell r="BH104">
            <v>15390.9951171875</v>
          </cell>
          <cell r="BI104">
            <v>15390.9951171875</v>
          </cell>
          <cell r="BJ104">
            <v>15390.9951171875</v>
          </cell>
          <cell r="BK104">
            <v>15390.9951171875</v>
          </cell>
          <cell r="BL104">
            <v>15390.9951171875</v>
          </cell>
          <cell r="BM104">
            <v>15390.9951171875</v>
          </cell>
          <cell r="BN104">
            <v>15390.9951171875</v>
          </cell>
          <cell r="BO104">
            <v>15390.9951171875</v>
          </cell>
          <cell r="BP104">
            <v>15390.9951171875</v>
          </cell>
          <cell r="BQ104">
            <v>15390.9951171875</v>
          </cell>
          <cell r="BR104">
            <v>15390.9951171875</v>
          </cell>
          <cell r="BS104">
            <v>15390.9951171875</v>
          </cell>
          <cell r="BT104">
            <v>15390.9951171875</v>
          </cell>
          <cell r="BU104">
            <v>15390.9951171875</v>
          </cell>
          <cell r="BV104">
            <v>15390.9951171875</v>
          </cell>
          <cell r="BW104">
            <v>15390.9951171875</v>
          </cell>
          <cell r="BX104">
            <v>15390.9951171875</v>
          </cell>
          <cell r="BY104">
            <v>15390.9951171875</v>
          </cell>
          <cell r="BZ104">
            <v>15390.9951171875</v>
          </cell>
          <cell r="CA104">
            <v>15390.9951171875</v>
          </cell>
          <cell r="CB104">
            <v>15390.9951171875</v>
          </cell>
          <cell r="CC104">
            <v>15390.9951171875</v>
          </cell>
          <cell r="CD104">
            <v>15390.9951171875</v>
          </cell>
          <cell r="CE104">
            <v>15390.9951171875</v>
          </cell>
          <cell r="CF104">
            <v>15390.9951171875</v>
          </cell>
          <cell r="CG104">
            <v>15390.9951171875</v>
          </cell>
          <cell r="CH104">
            <v>15390.9951171875</v>
          </cell>
          <cell r="CI104">
            <v>15390.9951171875</v>
          </cell>
          <cell r="CJ104">
            <v>15390.9951171875</v>
          </cell>
          <cell r="CK104">
            <v>15390.9951171875</v>
          </cell>
          <cell r="CL104">
            <v>15390.9951171875</v>
          </cell>
          <cell r="CM104">
            <v>15390.9951171875</v>
          </cell>
          <cell r="CN104">
            <v>15390.9951171875</v>
          </cell>
          <cell r="CO104">
            <v>15390.9951171875</v>
          </cell>
          <cell r="CP104">
            <v>15390.9951171875</v>
          </cell>
          <cell r="CQ104">
            <v>15390.9951171875</v>
          </cell>
          <cell r="CR104">
            <v>15390.9951171875</v>
          </cell>
          <cell r="CS104">
            <v>15390.9951171875</v>
          </cell>
          <cell r="CT104">
            <v>15390.9951171875</v>
          </cell>
          <cell r="CU104">
            <v>15390.9951171875</v>
          </cell>
          <cell r="CV104">
            <v>15390.9951171875</v>
          </cell>
          <cell r="CW104">
            <v>15390.9951171875</v>
          </cell>
          <cell r="CX104">
            <v>15390.9951171875</v>
          </cell>
          <cell r="CY104">
            <v>15390.9951171875</v>
          </cell>
          <cell r="CZ104">
            <v>15390.9951171875</v>
          </cell>
          <cell r="DA104">
            <v>15390.9951171875</v>
          </cell>
          <cell r="DB104">
            <v>15390.9951171875</v>
          </cell>
          <cell r="DC104">
            <v>15390.9951171875</v>
          </cell>
          <cell r="DD104">
            <v>15390.9951171875</v>
          </cell>
          <cell r="DE104">
            <v>15390.9951171875</v>
          </cell>
          <cell r="DF104">
            <v>15390.9951171875</v>
          </cell>
          <cell r="DG104">
            <v>15390.9951171875</v>
          </cell>
          <cell r="DH104">
            <v>15390.9951171875</v>
          </cell>
          <cell r="DI104">
            <v>15390.9951171875</v>
          </cell>
          <cell r="DJ104">
            <v>15390.9951171875</v>
          </cell>
          <cell r="DK104">
            <v>15390.9951171875</v>
          </cell>
          <cell r="DL104">
            <v>15390.9951171875</v>
          </cell>
          <cell r="DM104">
            <v>15390.9951171875</v>
          </cell>
          <cell r="DN104">
            <v>15390.9951171875</v>
          </cell>
          <cell r="DO104">
            <v>15390.9951171875</v>
          </cell>
          <cell r="DP104">
            <v>15390.9951171875</v>
          </cell>
          <cell r="DQ104">
            <v>15390.9951171875</v>
          </cell>
          <cell r="DR104">
            <v>15390.9951171875</v>
          </cell>
          <cell r="DS104">
            <v>15390.9951171875</v>
          </cell>
        </row>
        <row r="105">
          <cell r="A105" t="str">
            <v>1087-2016 Q2 NY 12.28.16 Pricing</v>
          </cell>
          <cell r="B105" t="str">
            <v>Dominion GSS</v>
          </cell>
          <cell r="C105" t="str">
            <v>Beg Inv Volume</v>
          </cell>
          <cell r="M105">
            <v>11570.9501953125</v>
          </cell>
          <cell r="N105">
            <v>7503.10986328125</v>
          </cell>
          <cell r="O105">
            <v>4617.29833984375</v>
          </cell>
          <cell r="P105">
            <v>1231.279541015625</v>
          </cell>
          <cell r="Q105">
            <v>1846.91943359375</v>
          </cell>
          <cell r="R105">
            <v>4155.56884765625</v>
          </cell>
          <cell r="S105">
            <v>7103.5849609375</v>
          </cell>
          <cell r="T105">
            <v>8926.77734375</v>
          </cell>
          <cell r="U105">
            <v>11081.5166015625</v>
          </cell>
          <cell r="V105">
            <v>13295.3564453125</v>
          </cell>
          <cell r="W105">
            <v>14621.4453125</v>
          </cell>
          <cell r="X105">
            <v>14159.7158203125</v>
          </cell>
          <cell r="Y105">
            <v>11389.3359375</v>
          </cell>
          <cell r="Z105">
            <v>8003.3173828125</v>
          </cell>
          <cell r="AA105">
            <v>4617.29833984375</v>
          </cell>
          <cell r="AB105">
            <v>1231.279541015625</v>
          </cell>
          <cell r="AC105">
            <v>1846.91943359375</v>
          </cell>
          <cell r="AD105">
            <v>4886.2265625</v>
          </cell>
          <cell r="AE105">
            <v>7475.9443359375</v>
          </cell>
          <cell r="AF105">
            <v>9286.396484375</v>
          </cell>
          <cell r="AG105">
            <v>11081.5166015625</v>
          </cell>
          <cell r="AH105">
            <v>13295.3564453125</v>
          </cell>
          <cell r="AI105">
            <v>14621.4453125</v>
          </cell>
          <cell r="AJ105">
            <v>14159.7158203125</v>
          </cell>
          <cell r="AK105">
            <v>11661.287109375</v>
          </cell>
          <cell r="AL105">
            <v>8275.2685546875</v>
          </cell>
          <cell r="AM105">
            <v>4889.24951171875</v>
          </cell>
          <cell r="AN105">
            <v>1768.4979248046875</v>
          </cell>
          <cell r="AO105">
            <v>1846.91943359375</v>
          </cell>
          <cell r="AP105">
            <v>4155.56884765625</v>
          </cell>
          <cell r="AQ105">
            <v>7103.5849609375</v>
          </cell>
          <cell r="AR105">
            <v>8926.77734375</v>
          </cell>
          <cell r="AS105">
            <v>11081.5166015625</v>
          </cell>
          <cell r="AT105">
            <v>13295.3564453125</v>
          </cell>
          <cell r="AU105">
            <v>14390.580078125</v>
          </cell>
          <cell r="AV105">
            <v>14159.7158203125</v>
          </cell>
          <cell r="AW105">
            <v>12466.7060546875</v>
          </cell>
          <cell r="AX105">
            <v>9080.6875</v>
          </cell>
          <cell r="AY105">
            <v>5694.66796875</v>
          </cell>
          <cell r="AZ105">
            <v>2794.55517578125</v>
          </cell>
          <cell r="BA105">
            <v>2872.84619140625</v>
          </cell>
          <cell r="BB105">
            <v>4155.56884765625</v>
          </cell>
          <cell r="BC105">
            <v>6772.03759765625</v>
          </cell>
          <cell r="BD105">
            <v>9289.6708984375</v>
          </cell>
          <cell r="BE105">
            <v>11081.5166015625</v>
          </cell>
          <cell r="BF105">
            <v>13082.345703125</v>
          </cell>
          <cell r="BG105">
            <v>14621.4453125</v>
          </cell>
          <cell r="BH105">
            <v>14159.7158203125</v>
          </cell>
          <cell r="BI105">
            <v>12466.7060546875</v>
          </cell>
          <cell r="BJ105">
            <v>9080.6875</v>
          </cell>
          <cell r="BK105">
            <v>5694.66796875</v>
          </cell>
          <cell r="BL105">
            <v>2797.94970703125</v>
          </cell>
          <cell r="BM105">
            <v>2875.76318359375</v>
          </cell>
          <cell r="BN105">
            <v>4155.56884765625</v>
          </cell>
          <cell r="BO105">
            <v>6772.03759765625</v>
          </cell>
          <cell r="BP105">
            <v>9280.8154296875</v>
          </cell>
          <cell r="BQ105">
            <v>11081.5166015625</v>
          </cell>
          <cell r="BR105">
            <v>13295.3564453125</v>
          </cell>
          <cell r="BS105">
            <v>14621.4453125</v>
          </cell>
          <cell r="BT105">
            <v>14159.7158203125</v>
          </cell>
          <cell r="BU105">
            <v>12466.7060546875</v>
          </cell>
          <cell r="BV105">
            <v>9080.6875</v>
          </cell>
          <cell r="BW105">
            <v>5694.66796875</v>
          </cell>
          <cell r="BX105">
            <v>2801.7197265625</v>
          </cell>
          <cell r="BY105">
            <v>2878.492919921875</v>
          </cell>
          <cell r="BZ105">
            <v>4155.56884765625</v>
          </cell>
          <cell r="CA105">
            <v>6772.03759765625</v>
          </cell>
          <cell r="CB105">
            <v>9281.712890625</v>
          </cell>
          <cell r="CC105">
            <v>11081.5166015625</v>
          </cell>
          <cell r="CD105">
            <v>13295.3564453125</v>
          </cell>
          <cell r="CE105">
            <v>14621.4453125</v>
          </cell>
          <cell r="CF105">
            <v>14159.7158203125</v>
          </cell>
          <cell r="CG105">
            <v>12466.7060546875</v>
          </cell>
          <cell r="CH105">
            <v>9080.6875</v>
          </cell>
          <cell r="CI105">
            <v>5694.66796875</v>
          </cell>
          <cell r="CJ105">
            <v>2806.22119140625</v>
          </cell>
          <cell r="CK105">
            <v>2882.290283203125</v>
          </cell>
          <cell r="CL105">
            <v>4155.56884765625</v>
          </cell>
          <cell r="CM105">
            <v>6772.03759765625</v>
          </cell>
          <cell r="CN105">
            <v>9281.720703125</v>
          </cell>
          <cell r="CO105">
            <v>11081.5166015625</v>
          </cell>
          <cell r="CP105">
            <v>13295.3564453125</v>
          </cell>
          <cell r="CQ105">
            <v>14621.4453125</v>
          </cell>
          <cell r="CR105">
            <v>14159.7158203125</v>
          </cell>
          <cell r="CS105">
            <v>12466.7060546875</v>
          </cell>
          <cell r="CT105">
            <v>9080.6875</v>
          </cell>
          <cell r="CU105">
            <v>5694.66796875</v>
          </cell>
          <cell r="CV105">
            <v>2809.087158203125</v>
          </cell>
          <cell r="CW105">
            <v>2884.6279296875</v>
          </cell>
          <cell r="CX105">
            <v>4155.56884765625</v>
          </cell>
          <cell r="CY105">
            <v>6772.03759765625</v>
          </cell>
          <cell r="CZ105">
            <v>9284.22265625</v>
          </cell>
          <cell r="DA105">
            <v>11081.5166015625</v>
          </cell>
          <cell r="DB105">
            <v>13295.3564453125</v>
          </cell>
          <cell r="DC105">
            <v>14621.4453125</v>
          </cell>
          <cell r="DD105">
            <v>14159.7158203125</v>
          </cell>
          <cell r="DE105">
            <v>12466.7060546875</v>
          </cell>
          <cell r="DF105">
            <v>9080.6875</v>
          </cell>
          <cell r="DG105">
            <v>5694.66796875</v>
          </cell>
          <cell r="DH105">
            <v>2810.903076171875</v>
          </cell>
          <cell r="DI105">
            <v>2886.23876953125</v>
          </cell>
          <cell r="DJ105">
            <v>4155.56884765625</v>
          </cell>
          <cell r="DK105">
            <v>6772.03759765625</v>
          </cell>
          <cell r="DL105">
            <v>9285.203125</v>
          </cell>
          <cell r="DM105">
            <v>11081.5166015625</v>
          </cell>
          <cell r="DN105">
            <v>13295.3564453125</v>
          </cell>
          <cell r="DO105">
            <v>14621.4453125</v>
          </cell>
          <cell r="DP105">
            <v>14159.7158203125</v>
          </cell>
          <cell r="DQ105">
            <v>11389.3359375</v>
          </cell>
          <cell r="DR105">
            <v>8003.3173828125</v>
          </cell>
          <cell r="DS105">
            <v>4617.29833984375</v>
          </cell>
        </row>
        <row r="106">
          <cell r="A106" t="str">
            <v>1087-2016 Q2 NY 12.28.16 Pricing</v>
          </cell>
          <cell r="B106" t="str">
            <v>Dominion GSS</v>
          </cell>
          <cell r="C106" t="str">
            <v>Beg Inv Value</v>
          </cell>
          <cell r="M106">
            <v>20648.359375</v>
          </cell>
          <cell r="N106">
            <v>13389.2998046875</v>
          </cell>
          <cell r="O106">
            <v>8239.5693359375</v>
          </cell>
          <cell r="P106">
            <v>2197.218505859375</v>
          </cell>
          <cell r="Q106">
            <v>3655.011474609375</v>
          </cell>
          <cell r="R106">
            <v>9093.3466796875</v>
          </cell>
          <cell r="S106">
            <v>15815.2607421875</v>
          </cell>
          <cell r="T106">
            <v>19979.173828125</v>
          </cell>
          <cell r="U106">
            <v>24765.380859375</v>
          </cell>
          <cell r="V106">
            <v>29105.078125</v>
          </cell>
          <cell r="W106">
            <v>31812.166015625</v>
          </cell>
          <cell r="X106">
            <v>30807.5703125</v>
          </cell>
          <cell r="Y106">
            <v>24780.001953125</v>
          </cell>
          <cell r="Z106">
            <v>17412.974609375</v>
          </cell>
          <cell r="AA106">
            <v>10045.947265625</v>
          </cell>
          <cell r="AB106">
            <v>2678.919189453125</v>
          </cell>
          <cell r="AC106">
            <v>3858.447998046875</v>
          </cell>
          <cell r="AD106">
            <v>9964.4111328125</v>
          </cell>
          <cell r="AE106">
            <v>15110.119140625</v>
          </cell>
          <cell r="AF106">
            <v>18842.423828125</v>
          </cell>
          <cell r="AG106">
            <v>22488.771484375</v>
          </cell>
          <cell r="AH106">
            <v>26659.19921875</v>
          </cell>
          <cell r="AI106">
            <v>29198.005859375</v>
          </cell>
          <cell r="AJ106">
            <v>28275.962890625</v>
          </cell>
          <cell r="AK106">
            <v>23286.77734375</v>
          </cell>
          <cell r="AL106">
            <v>16525.1328125</v>
          </cell>
          <cell r="AM106">
            <v>9763.490234375</v>
          </cell>
          <cell r="AN106">
            <v>3531.56689453125</v>
          </cell>
          <cell r="AO106">
            <v>3680.582763671875</v>
          </cell>
          <cell r="AP106">
            <v>8511.5986328125</v>
          </cell>
          <cell r="AQ106">
            <v>14331.3095703125</v>
          </cell>
          <cell r="AR106">
            <v>18015.61328125</v>
          </cell>
          <cell r="AS106">
            <v>22317.05859375</v>
          </cell>
          <cell r="AT106">
            <v>26107.16796875</v>
          </cell>
          <cell r="AU106">
            <v>28075.568359375</v>
          </cell>
          <cell r="AV106">
            <v>27625.158203125</v>
          </cell>
          <cell r="AW106">
            <v>24322.150390625</v>
          </cell>
          <cell r="AX106">
            <v>17716.134765625</v>
          </cell>
          <cell r="AY106">
            <v>11110.1181640625</v>
          </cell>
          <cell r="AZ106">
            <v>5452.0888671875</v>
          </cell>
          <cell r="BA106">
            <v>5609.4892578125</v>
          </cell>
          <cell r="BB106">
            <v>8389.8134765625</v>
          </cell>
          <cell r="BC106">
            <v>13760.5126953125</v>
          </cell>
          <cell r="BD106">
            <v>18857.35546875</v>
          </cell>
          <cell r="BE106">
            <v>22508.232421875</v>
          </cell>
          <cell r="BF106">
            <v>26011.802734375</v>
          </cell>
          <cell r="BG106">
            <v>28870.138671875</v>
          </cell>
          <cell r="BH106">
            <v>27958.451171875</v>
          </cell>
          <cell r="BI106">
            <v>24615.591796875</v>
          </cell>
          <cell r="BJ106">
            <v>17929.875</v>
          </cell>
          <cell r="BK106">
            <v>11244.1591796875</v>
          </cell>
          <cell r="BL106">
            <v>5524.56982421875</v>
          </cell>
          <cell r="BM106">
            <v>5687.80908203125</v>
          </cell>
          <cell r="BN106">
            <v>8581.6201171875</v>
          </cell>
          <cell r="BO106">
            <v>14206.3134765625</v>
          </cell>
          <cell r="BP106">
            <v>19517.1796875</v>
          </cell>
          <cell r="BQ106">
            <v>23349.0546875</v>
          </cell>
          <cell r="BR106">
            <v>27422.916015625</v>
          </cell>
          <cell r="BS106">
            <v>29997.2421875</v>
          </cell>
          <cell r="BT106">
            <v>29049.9609375</v>
          </cell>
          <cell r="BU106">
            <v>25576.595703125</v>
          </cell>
          <cell r="BV106">
            <v>18629.865234375</v>
          </cell>
          <cell r="BW106">
            <v>11683.13671875</v>
          </cell>
          <cell r="BX106">
            <v>5747.98583984375</v>
          </cell>
          <cell r="BY106">
            <v>5910.0810546875</v>
          </cell>
          <cell r="BZ106">
            <v>8817.6455078125</v>
          </cell>
          <cell r="CA106">
            <v>14493.994140625</v>
          </cell>
          <cell r="CB106">
            <v>19854.017578125</v>
          </cell>
          <cell r="CC106">
            <v>23728.9140625</v>
          </cell>
          <cell r="CD106">
            <v>27860.34375</v>
          </cell>
          <cell r="CE106">
            <v>30476.05078125</v>
          </cell>
          <cell r="CF106">
            <v>29513.650390625</v>
          </cell>
          <cell r="CG106">
            <v>25984.84375</v>
          </cell>
          <cell r="CH106">
            <v>18927.232421875</v>
          </cell>
          <cell r="CI106">
            <v>11869.6201171875</v>
          </cell>
          <cell r="CJ106">
            <v>5849.11669921875</v>
          </cell>
          <cell r="CK106">
            <v>6016.6884765625</v>
          </cell>
          <cell r="CL106">
            <v>9032.15625</v>
          </cell>
          <cell r="CM106">
            <v>14941.7900390625</v>
          </cell>
          <cell r="CN106">
            <v>20533.525390625</v>
          </cell>
          <cell r="CO106">
            <v>24582.51171875</v>
          </cell>
          <cell r="CP106">
            <v>28932.703125</v>
          </cell>
          <cell r="CQ106">
            <v>31684.96875</v>
          </cell>
          <cell r="CR106">
            <v>30684.390625</v>
          </cell>
          <cell r="CS106">
            <v>27015.60546875</v>
          </cell>
          <cell r="CT106">
            <v>19678.033203125</v>
          </cell>
          <cell r="CU106">
            <v>12340.4609375</v>
          </cell>
          <cell r="CV106">
            <v>6087.3486328125</v>
          </cell>
          <cell r="CW106">
            <v>6264.83544921875</v>
          </cell>
          <cell r="CX106">
            <v>9457.203125</v>
          </cell>
          <cell r="CY106">
            <v>15745.4384765625</v>
          </cell>
          <cell r="CZ106">
            <v>21724.755859375</v>
          </cell>
          <cell r="DA106">
            <v>26037.3203125</v>
          </cell>
          <cell r="DB106">
            <v>30726.01953125</v>
          </cell>
          <cell r="DC106">
            <v>33689.328125</v>
          </cell>
          <cell r="DD106">
            <v>32625.453125</v>
          </cell>
          <cell r="DE106">
            <v>28724.583984375</v>
          </cell>
          <cell r="DF106">
            <v>20922.845703125</v>
          </cell>
          <cell r="DG106">
            <v>13121.1064453125</v>
          </cell>
          <cell r="DH106">
            <v>6476.61181640625</v>
          </cell>
          <cell r="DI106">
            <v>6665.21484375</v>
          </cell>
          <cell r="DJ106">
            <v>10046.302734375</v>
          </cell>
          <cell r="DK106">
            <v>16739.66796875</v>
          </cell>
          <cell r="DL106">
            <v>23098.642578125</v>
          </cell>
          <cell r="DM106">
            <v>27683.517578125</v>
          </cell>
          <cell r="DN106">
            <v>32715.33203125</v>
          </cell>
          <cell r="DO106">
            <v>35891.05859375</v>
          </cell>
          <cell r="DP106">
            <v>34757.65625</v>
          </cell>
          <cell r="DQ106">
            <v>27957.24609375</v>
          </cell>
          <cell r="DR106">
            <v>19645.6328125</v>
          </cell>
          <cell r="DS106">
            <v>11334.0185546875</v>
          </cell>
        </row>
        <row r="107">
          <cell r="A107" t="str">
            <v>1087-2016 Q2 NY 12.28.16 Pricing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615.6397705078125</v>
          </cell>
          <cell r="Q107">
            <v>2308.649169921875</v>
          </cell>
          <cell r="R107">
            <v>2948.01611328125</v>
          </cell>
          <cell r="S107">
            <v>1823.1922607421875</v>
          </cell>
          <cell r="T107">
            <v>2154.7392578125</v>
          </cell>
          <cell r="U107">
            <v>2213.839599609375</v>
          </cell>
          <cell r="V107">
            <v>1326.089233398437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615.6397705078125</v>
          </cell>
          <cell r="AC107">
            <v>3039.307373046875</v>
          </cell>
          <cell r="AD107">
            <v>2589.7177734375</v>
          </cell>
          <cell r="AE107">
            <v>1810.4520263671875</v>
          </cell>
          <cell r="AF107">
            <v>1795.1199951171875</v>
          </cell>
          <cell r="AG107">
            <v>2213.839599609375</v>
          </cell>
          <cell r="AH107">
            <v>1326.089233398437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78.421485900878906</v>
          </cell>
          <cell r="AO107">
            <v>2308.649169921875</v>
          </cell>
          <cell r="AP107">
            <v>2948.01611328125</v>
          </cell>
          <cell r="AQ107">
            <v>1823.1922607421875</v>
          </cell>
          <cell r="AR107">
            <v>2154.7392578125</v>
          </cell>
          <cell r="AS107">
            <v>2213.839599609375</v>
          </cell>
          <cell r="AT107">
            <v>1095.224243164062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78.291084289550781</v>
          </cell>
          <cell r="BA107">
            <v>1282.722412109375</v>
          </cell>
          <cell r="BB107">
            <v>2616.46923828125</v>
          </cell>
          <cell r="BC107">
            <v>2517.633544921875</v>
          </cell>
          <cell r="BD107">
            <v>1791.8450927734375</v>
          </cell>
          <cell r="BE107">
            <v>2000.829345703125</v>
          </cell>
          <cell r="BF107">
            <v>1539.09948730468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77.813575744628906</v>
          </cell>
          <cell r="BM107">
            <v>1279.805419921875</v>
          </cell>
          <cell r="BN107">
            <v>2616.46923828125</v>
          </cell>
          <cell r="BO107">
            <v>2508.777587890625</v>
          </cell>
          <cell r="BP107">
            <v>1800.7010498046875</v>
          </cell>
          <cell r="BQ107">
            <v>2213.839599609375</v>
          </cell>
          <cell r="BR107">
            <v>1326.089233398437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76.773269653320313</v>
          </cell>
          <cell r="BY107">
            <v>1277.0758056640625</v>
          </cell>
          <cell r="BZ107">
            <v>2616.46923828125</v>
          </cell>
          <cell r="CA107">
            <v>2509.6748046875</v>
          </cell>
          <cell r="CB107">
            <v>1799.8038330078125</v>
          </cell>
          <cell r="CC107">
            <v>2213.839599609375</v>
          </cell>
          <cell r="CD107">
            <v>1326.08923339843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76.069267272949219</v>
          </cell>
          <cell r="CK107">
            <v>1273.2783203125</v>
          </cell>
          <cell r="CL107">
            <v>2616.46923828125</v>
          </cell>
          <cell r="CM107">
            <v>2509.6826171875</v>
          </cell>
          <cell r="CN107">
            <v>1799.7960205078125</v>
          </cell>
          <cell r="CO107">
            <v>2213.839599609375</v>
          </cell>
          <cell r="CP107">
            <v>1326.089233398437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75.540779113769531</v>
          </cell>
          <cell r="CW107">
            <v>1270.9407958984375</v>
          </cell>
          <cell r="CX107">
            <v>2616.46923828125</v>
          </cell>
          <cell r="CY107">
            <v>2512.184814453125</v>
          </cell>
          <cell r="CZ107">
            <v>1797.293701171875</v>
          </cell>
          <cell r="DA107">
            <v>2213.839599609375</v>
          </cell>
          <cell r="DB107">
            <v>1326.08923339843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75.335853576660156</v>
          </cell>
          <cell r="DI107">
            <v>1269.329833984375</v>
          </cell>
          <cell r="DJ107">
            <v>2616.46923828125</v>
          </cell>
          <cell r="DK107">
            <v>2513.165283203125</v>
          </cell>
          <cell r="DL107">
            <v>1796.313232421875</v>
          </cell>
          <cell r="DM107">
            <v>2213.839599609375</v>
          </cell>
          <cell r="DN107">
            <v>1326.08923339843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087-2016 Q2 NY 12.28.16 Pricing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457.7930908203125</v>
          </cell>
          <cell r="Q108">
            <v>5438.33544921875</v>
          </cell>
          <cell r="R108">
            <v>6721.91357421875</v>
          </cell>
          <cell r="S108">
            <v>4163.9140625</v>
          </cell>
          <cell r="T108">
            <v>4786.20556640625</v>
          </cell>
          <cell r="U108">
            <v>4339.69775390625</v>
          </cell>
          <cell r="V108">
            <v>2707.08789062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1179.52880859375</v>
          </cell>
          <cell r="AC108">
            <v>6105.96337890625</v>
          </cell>
          <cell r="AD108">
            <v>5145.70751953125</v>
          </cell>
          <cell r="AE108">
            <v>3732.30517578125</v>
          </cell>
          <cell r="AF108">
            <v>3646.34716796875</v>
          </cell>
          <cell r="AG108">
            <v>4170.427734375</v>
          </cell>
          <cell r="AH108">
            <v>2538.8061523437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49.01603698730469</v>
          </cell>
          <cell r="AO108">
            <v>4831.01611328125</v>
          </cell>
          <cell r="AP108">
            <v>5819.7109375</v>
          </cell>
          <cell r="AQ108">
            <v>3684.30322265625</v>
          </cell>
          <cell r="AR108">
            <v>4301.44580078125</v>
          </cell>
          <cell r="AS108">
            <v>3790.109619140625</v>
          </cell>
          <cell r="AT108">
            <v>1968.4006347656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157.40046691894531</v>
          </cell>
          <cell r="BA108">
            <v>2780.32373046875</v>
          </cell>
          <cell r="BB108">
            <v>5370.69970703125</v>
          </cell>
          <cell r="BC108">
            <v>5096.84228515625</v>
          </cell>
          <cell r="BD108">
            <v>3650.878173828125</v>
          </cell>
          <cell r="BE108">
            <v>3503.56982421875</v>
          </cell>
          <cell r="BF108">
            <v>2858.33569335937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163.2393798828125</v>
          </cell>
          <cell r="BM108">
            <v>2893.810791015625</v>
          </cell>
          <cell r="BN108">
            <v>5624.693359375</v>
          </cell>
          <cell r="BO108">
            <v>5310.86572265625</v>
          </cell>
          <cell r="BP108">
            <v>3831.876220703125</v>
          </cell>
          <cell r="BQ108">
            <v>4073.85986328125</v>
          </cell>
          <cell r="BR108">
            <v>2574.327148437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162.09513854980469</v>
          </cell>
          <cell r="BY108">
            <v>2907.564208984375</v>
          </cell>
          <cell r="BZ108">
            <v>5676.349609375</v>
          </cell>
          <cell r="CA108">
            <v>5360.0224609375</v>
          </cell>
          <cell r="CB108">
            <v>3874.8974609375</v>
          </cell>
          <cell r="CC108">
            <v>4131.42919921875</v>
          </cell>
          <cell r="CD108">
            <v>2615.70776367187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167.57174682617188</v>
          </cell>
          <cell r="CK108">
            <v>3015.4677734375</v>
          </cell>
          <cell r="CL108">
            <v>5909.6337890625</v>
          </cell>
          <cell r="CM108">
            <v>5591.7353515625</v>
          </cell>
          <cell r="CN108">
            <v>4048.985595703125</v>
          </cell>
          <cell r="CO108">
            <v>4350.1923828125</v>
          </cell>
          <cell r="CP108">
            <v>2752.2644042968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177.48666381835938</v>
          </cell>
          <cell r="CW108">
            <v>3192.367431640625</v>
          </cell>
          <cell r="CX108">
            <v>6288.2353515625</v>
          </cell>
          <cell r="CY108">
            <v>5979.318359375</v>
          </cell>
          <cell r="CZ108">
            <v>4312.5634765625</v>
          </cell>
          <cell r="DA108">
            <v>4688.7001953125</v>
          </cell>
          <cell r="DB108">
            <v>2963.30664062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188.60279846191406</v>
          </cell>
          <cell r="DI108">
            <v>3381.087890625</v>
          </cell>
          <cell r="DJ108">
            <v>6693.365234375</v>
          </cell>
          <cell r="DK108">
            <v>6358.974609375</v>
          </cell>
          <cell r="DL108">
            <v>4584.8759765625</v>
          </cell>
          <cell r="DM108">
            <v>5031.81298828125</v>
          </cell>
          <cell r="DN108">
            <v>3175.7280273437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087-2016 Q2 NY 12.28.16 Pricing</v>
          </cell>
          <cell r="B109" t="str">
            <v>Dominion GSS</v>
          </cell>
          <cell r="C109" t="str">
            <v>Withdrawn Gross Vol: Storage Mthly</v>
          </cell>
          <cell r="M109">
            <v>4067.840087890625</v>
          </cell>
          <cell r="N109">
            <v>2885.8115234375</v>
          </cell>
          <cell r="O109">
            <v>3386.01879882812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61.7298583984375</v>
          </cell>
          <cell r="X109">
            <v>2770.379150390625</v>
          </cell>
          <cell r="Y109">
            <v>3386.018798828125</v>
          </cell>
          <cell r="Z109">
            <v>3386.018798828125</v>
          </cell>
          <cell r="AA109">
            <v>3386.01879882812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461.7298583984375</v>
          </cell>
          <cell r="AJ109">
            <v>2498.427978515625</v>
          </cell>
          <cell r="AK109">
            <v>3386.018798828125</v>
          </cell>
          <cell r="AL109">
            <v>3386.018798828125</v>
          </cell>
          <cell r="AM109">
            <v>3120.75170898437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230.86492919921875</v>
          </cell>
          <cell r="AV109">
            <v>1693.0093994140625</v>
          </cell>
          <cell r="AW109">
            <v>3386.018798828125</v>
          </cell>
          <cell r="AX109">
            <v>3386.018798828125</v>
          </cell>
          <cell r="AY109">
            <v>2900.1130371093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461.7298583984375</v>
          </cell>
          <cell r="BH109">
            <v>1693.0093994140625</v>
          </cell>
          <cell r="BI109">
            <v>3386.018798828125</v>
          </cell>
          <cell r="BJ109">
            <v>3386.018798828125</v>
          </cell>
          <cell r="BK109">
            <v>2896.7185058593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461.7298583984375</v>
          </cell>
          <cell r="BT109">
            <v>1693.0093994140625</v>
          </cell>
          <cell r="BU109">
            <v>3386.018798828125</v>
          </cell>
          <cell r="BV109">
            <v>3386.018798828125</v>
          </cell>
          <cell r="BW109">
            <v>2892.9484863281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461.7298583984375</v>
          </cell>
          <cell r="CF109">
            <v>1693.0093994140625</v>
          </cell>
          <cell r="CG109">
            <v>3386.018798828125</v>
          </cell>
          <cell r="CH109">
            <v>3386.018798828125</v>
          </cell>
          <cell r="CI109">
            <v>2888.44702148437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461.7298583984375</v>
          </cell>
          <cell r="CR109">
            <v>1693.0093994140625</v>
          </cell>
          <cell r="CS109">
            <v>3386.018798828125</v>
          </cell>
          <cell r="CT109">
            <v>3386.018798828125</v>
          </cell>
          <cell r="CU109">
            <v>2885.581054687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461.7298583984375</v>
          </cell>
          <cell r="DD109">
            <v>1693.0093994140625</v>
          </cell>
          <cell r="DE109">
            <v>3386.018798828125</v>
          </cell>
          <cell r="DF109">
            <v>3386.018798828125</v>
          </cell>
          <cell r="DG109">
            <v>2883.7651367187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461.7298583984375</v>
          </cell>
          <cell r="DP109">
            <v>2770.379150390625</v>
          </cell>
          <cell r="DQ109">
            <v>3386.018798828125</v>
          </cell>
          <cell r="DR109">
            <v>3386.018798828125</v>
          </cell>
          <cell r="DS109">
            <v>3386.018798828125</v>
          </cell>
        </row>
        <row r="110">
          <cell r="A110" t="str">
            <v>1087-2016 Q2 NY 12.28.16 Pricing</v>
          </cell>
          <cell r="B110" t="str">
            <v>Dominion GSS</v>
          </cell>
          <cell r="C110" t="str">
            <v>Withdrawn Value</v>
          </cell>
          <cell r="M110">
            <v>7259.060546875</v>
          </cell>
          <cell r="N110">
            <v>5149.73095703125</v>
          </cell>
          <cell r="O110">
            <v>6042.35058593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1004.5947265625</v>
          </cell>
          <cell r="X110">
            <v>6027.568359375</v>
          </cell>
          <cell r="Y110">
            <v>7367.02783203125</v>
          </cell>
          <cell r="Z110">
            <v>7367.02783203125</v>
          </cell>
          <cell r="AA110">
            <v>7367.0278320312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922.04229736328125</v>
          </cell>
          <cell r="AJ110">
            <v>4989.1865234375</v>
          </cell>
          <cell r="AK110">
            <v>6761.6435546875</v>
          </cell>
          <cell r="AL110">
            <v>6761.6435546875</v>
          </cell>
          <cell r="AM110">
            <v>6231.9233398437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450.41018676757813</v>
          </cell>
          <cell r="AV110">
            <v>3303.008056640625</v>
          </cell>
          <cell r="AW110">
            <v>6606.01611328125</v>
          </cell>
          <cell r="AX110">
            <v>6606.01611328125</v>
          </cell>
          <cell r="AY110">
            <v>5658.02929687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911.6885986328125</v>
          </cell>
          <cell r="BH110">
            <v>3342.858154296875</v>
          </cell>
          <cell r="BI110">
            <v>6685.71630859375</v>
          </cell>
          <cell r="BJ110">
            <v>6685.71630859375</v>
          </cell>
          <cell r="BK110">
            <v>5719.5898437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947.28131103515625</v>
          </cell>
          <cell r="BT110">
            <v>3473.364990234375</v>
          </cell>
          <cell r="BU110">
            <v>6946.72998046875</v>
          </cell>
          <cell r="BV110">
            <v>6946.72998046875</v>
          </cell>
          <cell r="BW110">
            <v>5935.15039062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962.401611328125</v>
          </cell>
          <cell r="CF110">
            <v>3528.805908203125</v>
          </cell>
          <cell r="CG110">
            <v>7057.61181640625</v>
          </cell>
          <cell r="CH110">
            <v>7057.61181640625</v>
          </cell>
          <cell r="CI110">
            <v>6020.5034179687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1000.5779418945313</v>
          </cell>
          <cell r="CR110">
            <v>3668.785888671875</v>
          </cell>
          <cell r="CS110">
            <v>7337.57177734375</v>
          </cell>
          <cell r="CT110">
            <v>7337.57177734375</v>
          </cell>
          <cell r="CU110">
            <v>6253.1127929687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1063.8734130859375</v>
          </cell>
          <cell r="DD110">
            <v>3900.869384765625</v>
          </cell>
          <cell r="DE110">
            <v>7801.73876953125</v>
          </cell>
          <cell r="DF110">
            <v>7801.73876953125</v>
          </cell>
          <cell r="DG110">
            <v>6644.4941406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1133.40185546875</v>
          </cell>
          <cell r="DP110">
            <v>6800.4111328125</v>
          </cell>
          <cell r="DQ110">
            <v>8311.6142578125</v>
          </cell>
          <cell r="DR110">
            <v>8311.6142578125</v>
          </cell>
          <cell r="DS110">
            <v>8311.6142578125</v>
          </cell>
        </row>
        <row r="111">
          <cell r="A111" t="str">
            <v>1087-2016 Q2 NY 12.28.16 Pricing</v>
          </cell>
          <cell r="B111" t="str">
            <v>Dominion GSS</v>
          </cell>
          <cell r="C111" t="str">
            <v>End Inv Volume</v>
          </cell>
          <cell r="M111">
            <v>7503.10986328125</v>
          </cell>
          <cell r="N111">
            <v>4617.29833984375</v>
          </cell>
          <cell r="O111">
            <v>1231.279541015625</v>
          </cell>
          <cell r="P111">
            <v>1846.91943359375</v>
          </cell>
          <cell r="Q111">
            <v>4155.56884765625</v>
          </cell>
          <cell r="R111">
            <v>7103.5849609375</v>
          </cell>
          <cell r="S111">
            <v>8926.77734375</v>
          </cell>
          <cell r="T111">
            <v>11081.5166015625</v>
          </cell>
          <cell r="U111">
            <v>13295.3564453125</v>
          </cell>
          <cell r="V111">
            <v>14621.4453125</v>
          </cell>
          <cell r="W111">
            <v>14159.7158203125</v>
          </cell>
          <cell r="X111">
            <v>11389.3359375</v>
          </cell>
          <cell r="Y111">
            <v>8003.3173828125</v>
          </cell>
          <cell r="Z111">
            <v>4617.29833984375</v>
          </cell>
          <cell r="AA111">
            <v>1231.279541015625</v>
          </cell>
          <cell r="AB111">
            <v>1846.91943359375</v>
          </cell>
          <cell r="AC111">
            <v>4886.2265625</v>
          </cell>
          <cell r="AD111">
            <v>7475.9443359375</v>
          </cell>
          <cell r="AE111">
            <v>9286.396484375</v>
          </cell>
          <cell r="AF111">
            <v>11081.5166015625</v>
          </cell>
          <cell r="AG111">
            <v>13295.3564453125</v>
          </cell>
          <cell r="AH111">
            <v>14621.4453125</v>
          </cell>
          <cell r="AI111">
            <v>14159.7158203125</v>
          </cell>
          <cell r="AJ111">
            <v>11661.287109375</v>
          </cell>
          <cell r="AK111">
            <v>8275.2685546875</v>
          </cell>
          <cell r="AL111">
            <v>4889.24951171875</v>
          </cell>
          <cell r="AM111">
            <v>1768.4979248046875</v>
          </cell>
          <cell r="AN111">
            <v>1846.91943359375</v>
          </cell>
          <cell r="AO111">
            <v>4155.56884765625</v>
          </cell>
          <cell r="AP111">
            <v>7103.5849609375</v>
          </cell>
          <cell r="AQ111">
            <v>8926.77734375</v>
          </cell>
          <cell r="AR111">
            <v>11081.5166015625</v>
          </cell>
          <cell r="AS111">
            <v>13295.3564453125</v>
          </cell>
          <cell r="AT111">
            <v>14390.580078125</v>
          </cell>
          <cell r="AU111">
            <v>14159.7158203125</v>
          </cell>
          <cell r="AV111">
            <v>12466.7060546875</v>
          </cell>
          <cell r="AW111">
            <v>9080.6875</v>
          </cell>
          <cell r="AX111">
            <v>5694.66796875</v>
          </cell>
          <cell r="AY111">
            <v>2794.55517578125</v>
          </cell>
          <cell r="AZ111">
            <v>2872.84619140625</v>
          </cell>
          <cell r="BA111">
            <v>4155.56884765625</v>
          </cell>
          <cell r="BB111">
            <v>6772.03759765625</v>
          </cell>
          <cell r="BC111">
            <v>9289.6708984375</v>
          </cell>
          <cell r="BD111">
            <v>11081.5166015625</v>
          </cell>
          <cell r="BE111">
            <v>13082.345703125</v>
          </cell>
          <cell r="BF111">
            <v>14621.4453125</v>
          </cell>
          <cell r="BG111">
            <v>14159.7158203125</v>
          </cell>
          <cell r="BH111">
            <v>12466.7060546875</v>
          </cell>
          <cell r="BI111">
            <v>9080.6875</v>
          </cell>
          <cell r="BJ111">
            <v>5694.66796875</v>
          </cell>
          <cell r="BK111">
            <v>2797.94970703125</v>
          </cell>
          <cell r="BL111">
            <v>2875.76318359375</v>
          </cell>
          <cell r="BM111">
            <v>4155.56884765625</v>
          </cell>
          <cell r="BN111">
            <v>6772.03759765625</v>
          </cell>
          <cell r="BO111">
            <v>9280.8154296875</v>
          </cell>
          <cell r="BP111">
            <v>11081.5166015625</v>
          </cell>
          <cell r="BQ111">
            <v>13295.3564453125</v>
          </cell>
          <cell r="BR111">
            <v>14621.4453125</v>
          </cell>
          <cell r="BS111">
            <v>14159.7158203125</v>
          </cell>
          <cell r="BT111">
            <v>12466.7060546875</v>
          </cell>
          <cell r="BU111">
            <v>9080.6875</v>
          </cell>
          <cell r="BV111">
            <v>5694.66796875</v>
          </cell>
          <cell r="BW111">
            <v>2801.7197265625</v>
          </cell>
          <cell r="BX111">
            <v>2878.492919921875</v>
          </cell>
          <cell r="BY111">
            <v>4155.56884765625</v>
          </cell>
          <cell r="BZ111">
            <v>6772.03759765625</v>
          </cell>
          <cell r="CA111">
            <v>9281.712890625</v>
          </cell>
          <cell r="CB111">
            <v>11081.5166015625</v>
          </cell>
          <cell r="CC111">
            <v>13295.3564453125</v>
          </cell>
          <cell r="CD111">
            <v>14621.4453125</v>
          </cell>
          <cell r="CE111">
            <v>14159.7158203125</v>
          </cell>
          <cell r="CF111">
            <v>12466.7060546875</v>
          </cell>
          <cell r="CG111">
            <v>9080.6875</v>
          </cell>
          <cell r="CH111">
            <v>5694.66796875</v>
          </cell>
          <cell r="CI111">
            <v>2806.22119140625</v>
          </cell>
          <cell r="CJ111">
            <v>2882.290283203125</v>
          </cell>
          <cell r="CK111">
            <v>4155.56884765625</v>
          </cell>
          <cell r="CL111">
            <v>6772.03759765625</v>
          </cell>
          <cell r="CM111">
            <v>9281.720703125</v>
          </cell>
          <cell r="CN111">
            <v>11081.5166015625</v>
          </cell>
          <cell r="CO111">
            <v>13295.3564453125</v>
          </cell>
          <cell r="CP111">
            <v>14621.4453125</v>
          </cell>
          <cell r="CQ111">
            <v>14159.7158203125</v>
          </cell>
          <cell r="CR111">
            <v>12466.7060546875</v>
          </cell>
          <cell r="CS111">
            <v>9080.6875</v>
          </cell>
          <cell r="CT111">
            <v>5694.66796875</v>
          </cell>
          <cell r="CU111">
            <v>2809.087158203125</v>
          </cell>
          <cell r="CV111">
            <v>2884.6279296875</v>
          </cell>
          <cell r="CW111">
            <v>4155.56884765625</v>
          </cell>
          <cell r="CX111">
            <v>6772.03759765625</v>
          </cell>
          <cell r="CY111">
            <v>9284.22265625</v>
          </cell>
          <cell r="CZ111">
            <v>11081.5166015625</v>
          </cell>
          <cell r="DA111">
            <v>13295.3564453125</v>
          </cell>
          <cell r="DB111">
            <v>14621.4453125</v>
          </cell>
          <cell r="DC111">
            <v>14159.7158203125</v>
          </cell>
          <cell r="DD111">
            <v>12466.7060546875</v>
          </cell>
          <cell r="DE111">
            <v>9080.6875</v>
          </cell>
          <cell r="DF111">
            <v>5694.66796875</v>
          </cell>
          <cell r="DG111">
            <v>2810.903076171875</v>
          </cell>
          <cell r="DH111">
            <v>2886.23876953125</v>
          </cell>
          <cell r="DI111">
            <v>4155.56884765625</v>
          </cell>
          <cell r="DJ111">
            <v>6772.03759765625</v>
          </cell>
          <cell r="DK111">
            <v>9285.203125</v>
          </cell>
          <cell r="DL111">
            <v>11081.5166015625</v>
          </cell>
          <cell r="DM111">
            <v>13295.3564453125</v>
          </cell>
          <cell r="DN111">
            <v>14621.4453125</v>
          </cell>
          <cell r="DO111">
            <v>14159.7158203125</v>
          </cell>
          <cell r="DP111">
            <v>11389.3359375</v>
          </cell>
          <cell r="DQ111">
            <v>8003.3173828125</v>
          </cell>
          <cell r="DR111">
            <v>4617.29833984375</v>
          </cell>
          <cell r="DS111">
            <v>1231.279541015625</v>
          </cell>
        </row>
        <row r="112">
          <cell r="A112" t="str">
            <v>1087-2016 Q2 NY 12.28.16 Pricing</v>
          </cell>
          <cell r="B112" t="str">
            <v>Dominion GSS</v>
          </cell>
          <cell r="C112" t="str">
            <v>End Inv Value</v>
          </cell>
          <cell r="M112">
            <v>13389.2998046875</v>
          </cell>
          <cell r="N112">
            <v>8239.5693359375</v>
          </cell>
          <cell r="O112">
            <v>2197.218505859375</v>
          </cell>
          <cell r="P112">
            <v>3655.011474609375</v>
          </cell>
          <cell r="Q112">
            <v>9093.3466796875</v>
          </cell>
          <cell r="R112">
            <v>15815.2607421875</v>
          </cell>
          <cell r="S112">
            <v>19979.173828125</v>
          </cell>
          <cell r="T112">
            <v>24765.380859375</v>
          </cell>
          <cell r="U112">
            <v>29105.078125</v>
          </cell>
          <cell r="V112">
            <v>31812.166015625</v>
          </cell>
          <cell r="W112">
            <v>30807.5703125</v>
          </cell>
          <cell r="X112">
            <v>24780.001953125</v>
          </cell>
          <cell r="Y112">
            <v>17412.974609375</v>
          </cell>
          <cell r="Z112">
            <v>10045.947265625</v>
          </cell>
          <cell r="AA112">
            <v>2678.919189453125</v>
          </cell>
          <cell r="AB112">
            <v>3858.447998046875</v>
          </cell>
          <cell r="AC112">
            <v>9964.4111328125</v>
          </cell>
          <cell r="AD112">
            <v>15110.119140625</v>
          </cell>
          <cell r="AE112">
            <v>18842.423828125</v>
          </cell>
          <cell r="AF112">
            <v>22488.771484375</v>
          </cell>
          <cell r="AG112">
            <v>26659.19921875</v>
          </cell>
          <cell r="AH112">
            <v>29198.005859375</v>
          </cell>
          <cell r="AI112">
            <v>28275.962890625</v>
          </cell>
          <cell r="AJ112">
            <v>23286.77734375</v>
          </cell>
          <cell r="AK112">
            <v>16525.1328125</v>
          </cell>
          <cell r="AL112">
            <v>9763.490234375</v>
          </cell>
          <cell r="AM112">
            <v>3531.56689453125</v>
          </cell>
          <cell r="AN112">
            <v>3680.582763671875</v>
          </cell>
          <cell r="AO112">
            <v>8511.5986328125</v>
          </cell>
          <cell r="AP112">
            <v>14331.3095703125</v>
          </cell>
          <cell r="AQ112">
            <v>18015.61328125</v>
          </cell>
          <cell r="AR112">
            <v>22317.05859375</v>
          </cell>
          <cell r="AS112">
            <v>26107.16796875</v>
          </cell>
          <cell r="AT112">
            <v>28075.568359375</v>
          </cell>
          <cell r="AU112">
            <v>27625.158203125</v>
          </cell>
          <cell r="AV112">
            <v>24322.150390625</v>
          </cell>
          <cell r="AW112">
            <v>17716.134765625</v>
          </cell>
          <cell r="AX112">
            <v>11110.1181640625</v>
          </cell>
          <cell r="AY112">
            <v>5452.0888671875</v>
          </cell>
          <cell r="AZ112">
            <v>5609.4892578125</v>
          </cell>
          <cell r="BA112">
            <v>8389.8134765625</v>
          </cell>
          <cell r="BB112">
            <v>13760.5126953125</v>
          </cell>
          <cell r="BC112">
            <v>18857.35546875</v>
          </cell>
          <cell r="BD112">
            <v>22508.232421875</v>
          </cell>
          <cell r="BE112">
            <v>26011.802734375</v>
          </cell>
          <cell r="BF112">
            <v>28870.138671875</v>
          </cell>
          <cell r="BG112">
            <v>27958.451171875</v>
          </cell>
          <cell r="BH112">
            <v>24615.591796875</v>
          </cell>
          <cell r="BI112">
            <v>17929.875</v>
          </cell>
          <cell r="BJ112">
            <v>11244.1591796875</v>
          </cell>
          <cell r="BK112">
            <v>5524.56982421875</v>
          </cell>
          <cell r="BL112">
            <v>5687.80908203125</v>
          </cell>
          <cell r="BM112">
            <v>8581.6201171875</v>
          </cell>
          <cell r="BN112">
            <v>14206.3134765625</v>
          </cell>
          <cell r="BO112">
            <v>19517.1796875</v>
          </cell>
          <cell r="BP112">
            <v>23349.0546875</v>
          </cell>
          <cell r="BQ112">
            <v>27422.916015625</v>
          </cell>
          <cell r="BR112">
            <v>29997.2421875</v>
          </cell>
          <cell r="BS112">
            <v>29049.9609375</v>
          </cell>
          <cell r="BT112">
            <v>25576.595703125</v>
          </cell>
          <cell r="BU112">
            <v>18629.865234375</v>
          </cell>
          <cell r="BV112">
            <v>11683.13671875</v>
          </cell>
          <cell r="BW112">
            <v>5747.98583984375</v>
          </cell>
          <cell r="BX112">
            <v>5910.0810546875</v>
          </cell>
          <cell r="BY112">
            <v>8817.6455078125</v>
          </cell>
          <cell r="BZ112">
            <v>14493.994140625</v>
          </cell>
          <cell r="CA112">
            <v>19854.017578125</v>
          </cell>
          <cell r="CB112">
            <v>23728.9140625</v>
          </cell>
          <cell r="CC112">
            <v>27860.34375</v>
          </cell>
          <cell r="CD112">
            <v>30476.05078125</v>
          </cell>
          <cell r="CE112">
            <v>29513.650390625</v>
          </cell>
          <cell r="CF112">
            <v>25984.84375</v>
          </cell>
          <cell r="CG112">
            <v>18927.232421875</v>
          </cell>
          <cell r="CH112">
            <v>11869.6201171875</v>
          </cell>
          <cell r="CI112">
            <v>5849.11669921875</v>
          </cell>
          <cell r="CJ112">
            <v>6016.6884765625</v>
          </cell>
          <cell r="CK112">
            <v>9032.15625</v>
          </cell>
          <cell r="CL112">
            <v>14941.7900390625</v>
          </cell>
          <cell r="CM112">
            <v>20533.525390625</v>
          </cell>
          <cell r="CN112">
            <v>24582.51171875</v>
          </cell>
          <cell r="CO112">
            <v>28932.703125</v>
          </cell>
          <cell r="CP112">
            <v>31684.96875</v>
          </cell>
          <cell r="CQ112">
            <v>30684.390625</v>
          </cell>
          <cell r="CR112">
            <v>27015.60546875</v>
          </cell>
          <cell r="CS112">
            <v>19678.033203125</v>
          </cell>
          <cell r="CT112">
            <v>12340.4609375</v>
          </cell>
          <cell r="CU112">
            <v>6087.3486328125</v>
          </cell>
          <cell r="CV112">
            <v>6264.83544921875</v>
          </cell>
          <cell r="CW112">
            <v>9457.203125</v>
          </cell>
          <cell r="CX112">
            <v>15745.4384765625</v>
          </cell>
          <cell r="CY112">
            <v>21724.755859375</v>
          </cell>
          <cell r="CZ112">
            <v>26037.3203125</v>
          </cell>
          <cell r="DA112">
            <v>30726.01953125</v>
          </cell>
          <cell r="DB112">
            <v>33689.328125</v>
          </cell>
          <cell r="DC112">
            <v>32625.453125</v>
          </cell>
          <cell r="DD112">
            <v>28724.583984375</v>
          </cell>
          <cell r="DE112">
            <v>20922.845703125</v>
          </cell>
          <cell r="DF112">
            <v>13121.1064453125</v>
          </cell>
          <cell r="DG112">
            <v>6476.61181640625</v>
          </cell>
          <cell r="DH112">
            <v>6665.21484375</v>
          </cell>
          <cell r="DI112">
            <v>10046.302734375</v>
          </cell>
          <cell r="DJ112">
            <v>16739.66796875</v>
          </cell>
          <cell r="DK112">
            <v>23098.642578125</v>
          </cell>
          <cell r="DL112">
            <v>27683.517578125</v>
          </cell>
          <cell r="DM112">
            <v>32715.33203125</v>
          </cell>
          <cell r="DN112">
            <v>35891.05859375</v>
          </cell>
          <cell r="DO112">
            <v>34757.65625</v>
          </cell>
          <cell r="DP112">
            <v>27957.24609375</v>
          </cell>
          <cell r="DQ112">
            <v>19645.6328125</v>
          </cell>
          <cell r="DR112">
            <v>11334.0185546875</v>
          </cell>
          <cell r="DS112">
            <v>3022.40502929687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2767</v>
          </cell>
          <cell r="O114">
            <v>42795</v>
          </cell>
          <cell r="P114">
            <v>42826</v>
          </cell>
          <cell r="Q114">
            <v>42856</v>
          </cell>
          <cell r="R114">
            <v>42887</v>
          </cell>
          <cell r="S114">
            <v>42917</v>
          </cell>
          <cell r="T114">
            <v>42948</v>
          </cell>
          <cell r="U114">
            <v>42979</v>
          </cell>
          <cell r="V114">
            <v>43009</v>
          </cell>
          <cell r="W114">
            <v>43040</v>
          </cell>
          <cell r="X114">
            <v>43070</v>
          </cell>
          <cell r="Y114">
            <v>43101</v>
          </cell>
          <cell r="Z114">
            <v>43132</v>
          </cell>
          <cell r="AA114">
            <v>43160</v>
          </cell>
          <cell r="AB114">
            <v>43191</v>
          </cell>
          <cell r="AC114">
            <v>43221</v>
          </cell>
          <cell r="AD114">
            <v>43252</v>
          </cell>
          <cell r="AE114">
            <v>43282</v>
          </cell>
          <cell r="AF114">
            <v>43313</v>
          </cell>
          <cell r="AG114">
            <v>43344</v>
          </cell>
          <cell r="AH114">
            <v>43374</v>
          </cell>
          <cell r="AI114">
            <v>43405</v>
          </cell>
          <cell r="AJ114">
            <v>43435</v>
          </cell>
          <cell r="AK114">
            <v>43466</v>
          </cell>
          <cell r="AL114">
            <v>43497</v>
          </cell>
          <cell r="AM114">
            <v>43525</v>
          </cell>
          <cell r="AN114">
            <v>43556</v>
          </cell>
          <cell r="AO114">
            <v>43586</v>
          </cell>
          <cell r="AP114">
            <v>43617</v>
          </cell>
          <cell r="AQ114">
            <v>43647</v>
          </cell>
          <cell r="AR114">
            <v>43678</v>
          </cell>
          <cell r="AS114">
            <v>43709</v>
          </cell>
          <cell r="AT114">
            <v>43739</v>
          </cell>
          <cell r="AU114">
            <v>43770</v>
          </cell>
          <cell r="AV114">
            <v>43800</v>
          </cell>
          <cell r="AW114">
            <v>43831</v>
          </cell>
          <cell r="AX114">
            <v>43862</v>
          </cell>
          <cell r="AY114">
            <v>43891</v>
          </cell>
          <cell r="AZ114">
            <v>43922</v>
          </cell>
          <cell r="BA114">
            <v>43952</v>
          </cell>
          <cell r="BB114">
            <v>43983</v>
          </cell>
          <cell r="BC114">
            <v>44013</v>
          </cell>
          <cell r="BD114">
            <v>44044</v>
          </cell>
          <cell r="BE114">
            <v>44075</v>
          </cell>
          <cell r="BF114">
            <v>44105</v>
          </cell>
          <cell r="BG114">
            <v>44136</v>
          </cell>
          <cell r="BH114">
            <v>44166</v>
          </cell>
          <cell r="BI114">
            <v>44197</v>
          </cell>
          <cell r="BJ114">
            <v>44228</v>
          </cell>
          <cell r="BK114">
            <v>44256</v>
          </cell>
          <cell r="BL114">
            <v>44287</v>
          </cell>
          <cell r="BM114">
            <v>44317</v>
          </cell>
          <cell r="BN114">
            <v>44348</v>
          </cell>
          <cell r="BO114">
            <v>44378</v>
          </cell>
          <cell r="BP114">
            <v>44409</v>
          </cell>
          <cell r="BQ114">
            <v>44440</v>
          </cell>
          <cell r="BR114">
            <v>44470</v>
          </cell>
          <cell r="BS114">
            <v>44501</v>
          </cell>
          <cell r="BT114">
            <v>44531</v>
          </cell>
          <cell r="BU114">
            <v>44562</v>
          </cell>
          <cell r="BV114">
            <v>44593</v>
          </cell>
          <cell r="BW114">
            <v>44621</v>
          </cell>
          <cell r="BX114">
            <v>44652</v>
          </cell>
          <cell r="BY114">
            <v>44682</v>
          </cell>
          <cell r="BZ114">
            <v>44713</v>
          </cell>
          <cell r="CA114">
            <v>44743</v>
          </cell>
          <cell r="CB114">
            <v>44774</v>
          </cell>
          <cell r="CC114">
            <v>44805</v>
          </cell>
          <cell r="CD114">
            <v>44835</v>
          </cell>
          <cell r="CE114">
            <v>44866</v>
          </cell>
          <cell r="CF114">
            <v>44896</v>
          </cell>
          <cell r="CG114">
            <v>44927</v>
          </cell>
          <cell r="CH114">
            <v>44958</v>
          </cell>
          <cell r="CI114">
            <v>44986</v>
          </cell>
          <cell r="CJ114">
            <v>45017</v>
          </cell>
          <cell r="CK114">
            <v>45047</v>
          </cell>
          <cell r="CL114">
            <v>45078</v>
          </cell>
          <cell r="CM114">
            <v>45108</v>
          </cell>
          <cell r="CN114">
            <v>45139</v>
          </cell>
          <cell r="CO114">
            <v>45170</v>
          </cell>
          <cell r="CP114">
            <v>45200</v>
          </cell>
          <cell r="CQ114">
            <v>45231</v>
          </cell>
          <cell r="CR114">
            <v>45261</v>
          </cell>
          <cell r="CS114">
            <v>45292</v>
          </cell>
          <cell r="CT114">
            <v>45323</v>
          </cell>
          <cell r="CU114">
            <v>45352</v>
          </cell>
          <cell r="CV114">
            <v>45383</v>
          </cell>
          <cell r="CW114">
            <v>45413</v>
          </cell>
          <cell r="CX114">
            <v>45444</v>
          </cell>
          <cell r="CY114">
            <v>45474</v>
          </cell>
          <cell r="CZ114">
            <v>45505</v>
          </cell>
          <cell r="DA114">
            <v>45536</v>
          </cell>
          <cell r="DB114">
            <v>45566</v>
          </cell>
          <cell r="DC114">
            <v>45597</v>
          </cell>
          <cell r="DD114">
            <v>45627</v>
          </cell>
          <cell r="DE114">
            <v>45658</v>
          </cell>
          <cell r="DF114">
            <v>45689</v>
          </cell>
          <cell r="DG114">
            <v>45717</v>
          </cell>
          <cell r="DH114">
            <v>45748</v>
          </cell>
          <cell r="DI114">
            <v>45778</v>
          </cell>
          <cell r="DJ114">
            <v>45809</v>
          </cell>
          <cell r="DK114">
            <v>45839</v>
          </cell>
          <cell r="DL114">
            <v>45870</v>
          </cell>
          <cell r="DM114">
            <v>45901</v>
          </cell>
          <cell r="DN114">
            <v>45931</v>
          </cell>
          <cell r="DO114">
            <v>45962</v>
          </cell>
          <cell r="DP114">
            <v>45992</v>
          </cell>
          <cell r="DQ114">
            <v>46023</v>
          </cell>
          <cell r="DR114">
            <v>46054</v>
          </cell>
          <cell r="DS114">
            <v>46082</v>
          </cell>
        </row>
        <row r="115">
          <cell r="A115" t="str">
            <v>1088-2016 Q2 NY 1.27.17 Pricing</v>
          </cell>
          <cell r="B115" t="str">
            <v>Dominion GSS</v>
          </cell>
          <cell r="C115" t="str">
            <v>Inv Max Physical Capacity (Less Released)</v>
          </cell>
          <cell r="N115">
            <v>15422.7783203125</v>
          </cell>
          <cell r="O115">
            <v>15422.7783203125</v>
          </cell>
          <cell r="P115">
            <v>15422.7783203125</v>
          </cell>
          <cell r="Q115">
            <v>15422.7783203125</v>
          </cell>
          <cell r="R115">
            <v>15422.7783203125</v>
          </cell>
          <cell r="S115">
            <v>15422.7783203125</v>
          </cell>
          <cell r="T115">
            <v>15422.7783203125</v>
          </cell>
          <cell r="U115">
            <v>15422.7783203125</v>
          </cell>
          <cell r="V115">
            <v>15422.7783203125</v>
          </cell>
          <cell r="W115">
            <v>15422.7783203125</v>
          </cell>
          <cell r="X115">
            <v>15422.7783203125</v>
          </cell>
          <cell r="Y115">
            <v>15422.7783203125</v>
          </cell>
          <cell r="Z115">
            <v>15422.7783203125</v>
          </cell>
          <cell r="AA115">
            <v>15422.7783203125</v>
          </cell>
          <cell r="AB115">
            <v>15422.7783203125</v>
          </cell>
          <cell r="AC115">
            <v>15422.7783203125</v>
          </cell>
          <cell r="AD115">
            <v>15422.7783203125</v>
          </cell>
          <cell r="AE115">
            <v>15422.7783203125</v>
          </cell>
          <cell r="AF115">
            <v>15422.7783203125</v>
          </cell>
          <cell r="AG115">
            <v>15422.7783203125</v>
          </cell>
          <cell r="AH115">
            <v>15422.7783203125</v>
          </cell>
          <cell r="AI115">
            <v>15422.7783203125</v>
          </cell>
          <cell r="AJ115">
            <v>15422.7783203125</v>
          </cell>
          <cell r="AK115">
            <v>15422.7783203125</v>
          </cell>
          <cell r="AL115">
            <v>15422.7783203125</v>
          </cell>
          <cell r="AM115">
            <v>15422.7783203125</v>
          </cell>
          <cell r="AN115">
            <v>15422.7783203125</v>
          </cell>
          <cell r="AO115">
            <v>15422.7783203125</v>
          </cell>
          <cell r="AP115">
            <v>15422.7783203125</v>
          </cell>
          <cell r="AQ115">
            <v>15422.7783203125</v>
          </cell>
          <cell r="AR115">
            <v>15422.7783203125</v>
          </cell>
          <cell r="AS115">
            <v>15422.7783203125</v>
          </cell>
          <cell r="AT115">
            <v>15422.7783203125</v>
          </cell>
          <cell r="AU115">
            <v>15422.7783203125</v>
          </cell>
          <cell r="AV115">
            <v>15422.7783203125</v>
          </cell>
          <cell r="AW115">
            <v>15422.7783203125</v>
          </cell>
          <cell r="AX115">
            <v>15422.7783203125</v>
          </cell>
          <cell r="AY115">
            <v>15422.7783203125</v>
          </cell>
          <cell r="AZ115">
            <v>15422.7783203125</v>
          </cell>
          <cell r="BA115">
            <v>15422.7783203125</v>
          </cell>
          <cell r="BB115">
            <v>15422.7783203125</v>
          </cell>
          <cell r="BC115">
            <v>15422.7783203125</v>
          </cell>
          <cell r="BD115">
            <v>15422.7783203125</v>
          </cell>
          <cell r="BE115">
            <v>15422.7783203125</v>
          </cell>
          <cell r="BF115">
            <v>15422.7783203125</v>
          </cell>
          <cell r="BG115">
            <v>15422.7783203125</v>
          </cell>
          <cell r="BH115">
            <v>15422.7783203125</v>
          </cell>
          <cell r="BI115">
            <v>15422.7783203125</v>
          </cell>
          <cell r="BJ115">
            <v>15422.7783203125</v>
          </cell>
          <cell r="BK115">
            <v>15422.7783203125</v>
          </cell>
          <cell r="BL115">
            <v>15422.7783203125</v>
          </cell>
          <cell r="BM115">
            <v>15422.7783203125</v>
          </cell>
          <cell r="BN115">
            <v>15422.7783203125</v>
          </cell>
          <cell r="BO115">
            <v>15422.7783203125</v>
          </cell>
          <cell r="BP115">
            <v>15422.7783203125</v>
          </cell>
          <cell r="BQ115">
            <v>15422.7783203125</v>
          </cell>
          <cell r="BR115">
            <v>15422.7783203125</v>
          </cell>
          <cell r="BS115">
            <v>15422.7783203125</v>
          </cell>
          <cell r="BT115">
            <v>15422.7783203125</v>
          </cell>
          <cell r="BU115">
            <v>15422.7783203125</v>
          </cell>
          <cell r="BV115">
            <v>15422.7783203125</v>
          </cell>
          <cell r="BW115">
            <v>15422.7783203125</v>
          </cell>
          <cell r="BX115">
            <v>15422.7783203125</v>
          </cell>
          <cell r="BY115">
            <v>15422.7783203125</v>
          </cell>
          <cell r="BZ115">
            <v>15422.7783203125</v>
          </cell>
          <cell r="CA115">
            <v>15422.7783203125</v>
          </cell>
          <cell r="CB115">
            <v>15422.7783203125</v>
          </cell>
          <cell r="CC115">
            <v>15422.7783203125</v>
          </cell>
          <cell r="CD115">
            <v>15422.7783203125</v>
          </cell>
          <cell r="CE115">
            <v>15422.7783203125</v>
          </cell>
          <cell r="CF115">
            <v>15422.7783203125</v>
          </cell>
          <cell r="CG115">
            <v>15422.7783203125</v>
          </cell>
          <cell r="CH115">
            <v>15422.7783203125</v>
          </cell>
          <cell r="CI115">
            <v>15422.7783203125</v>
          </cell>
          <cell r="CJ115">
            <v>15422.7783203125</v>
          </cell>
          <cell r="CK115">
            <v>15422.7783203125</v>
          </cell>
          <cell r="CL115">
            <v>15422.7783203125</v>
          </cell>
          <cell r="CM115">
            <v>15422.7783203125</v>
          </cell>
          <cell r="CN115">
            <v>15422.7783203125</v>
          </cell>
          <cell r="CO115">
            <v>15422.7783203125</v>
          </cell>
          <cell r="CP115">
            <v>15422.7783203125</v>
          </cell>
          <cell r="CQ115">
            <v>15422.7783203125</v>
          </cell>
          <cell r="CR115">
            <v>15422.7783203125</v>
          </cell>
          <cell r="CS115">
            <v>15422.7783203125</v>
          </cell>
          <cell r="CT115">
            <v>15422.7783203125</v>
          </cell>
          <cell r="CU115">
            <v>15422.7783203125</v>
          </cell>
          <cell r="CV115">
            <v>15422.7783203125</v>
          </cell>
          <cell r="CW115">
            <v>15422.7783203125</v>
          </cell>
          <cell r="CX115">
            <v>15422.7783203125</v>
          </cell>
          <cell r="CY115">
            <v>15422.7783203125</v>
          </cell>
          <cell r="CZ115">
            <v>15422.7783203125</v>
          </cell>
          <cell r="DA115">
            <v>15422.7783203125</v>
          </cell>
          <cell r="DB115">
            <v>15422.7783203125</v>
          </cell>
          <cell r="DC115">
            <v>15422.7783203125</v>
          </cell>
          <cell r="DD115">
            <v>15422.7783203125</v>
          </cell>
          <cell r="DE115">
            <v>15422.7783203125</v>
          </cell>
          <cell r="DF115">
            <v>15422.7783203125</v>
          </cell>
          <cell r="DG115">
            <v>15422.7783203125</v>
          </cell>
          <cell r="DH115">
            <v>15422.7783203125</v>
          </cell>
          <cell r="DI115">
            <v>15422.7783203125</v>
          </cell>
          <cell r="DJ115">
            <v>15422.7783203125</v>
          </cell>
          <cell r="DK115">
            <v>15422.7783203125</v>
          </cell>
          <cell r="DL115">
            <v>15422.7783203125</v>
          </cell>
          <cell r="DM115">
            <v>15422.7783203125</v>
          </cell>
          <cell r="DN115">
            <v>15422.7783203125</v>
          </cell>
          <cell r="DO115">
            <v>15422.7783203125</v>
          </cell>
          <cell r="DP115">
            <v>15422.7783203125</v>
          </cell>
          <cell r="DQ115">
            <v>15422.7783203125</v>
          </cell>
          <cell r="DR115">
            <v>15422.7783203125</v>
          </cell>
          <cell r="DS115">
            <v>15422.7783203125</v>
          </cell>
        </row>
        <row r="116">
          <cell r="A116" t="str">
            <v>1088-2016 Q2 NY 1.27.17 Pricing</v>
          </cell>
          <cell r="B116" t="str">
            <v>Dominion GSS</v>
          </cell>
          <cell r="C116" t="str">
            <v>Beg Inv Volume</v>
          </cell>
          <cell r="N116">
            <v>9253.6669921875</v>
          </cell>
          <cell r="O116">
            <v>6207.66796875</v>
          </cell>
          <cell r="P116">
            <v>3292.601318359375</v>
          </cell>
          <cell r="Q116">
            <v>3292.601318359375</v>
          </cell>
          <cell r="R116">
            <v>4164.14990234375</v>
          </cell>
          <cell r="S116">
            <v>6786.0224609375</v>
          </cell>
          <cell r="T116">
            <v>8945.2109375</v>
          </cell>
          <cell r="U116">
            <v>11104.400390625</v>
          </cell>
          <cell r="V116">
            <v>13318.240234375</v>
          </cell>
          <cell r="W116">
            <v>14651.638671875</v>
          </cell>
          <cell r="X116">
            <v>14188.9560546875</v>
          </cell>
          <cell r="Y116">
            <v>11412.85546875</v>
          </cell>
          <cell r="Z116">
            <v>8019.8447265625</v>
          </cell>
          <cell r="AA116">
            <v>4626.83349609375</v>
          </cell>
          <cell r="AB116">
            <v>1233.822265625</v>
          </cell>
          <cell r="AC116">
            <v>1850.7333984375</v>
          </cell>
          <cell r="AD116">
            <v>4890.04052734375</v>
          </cell>
          <cell r="AE116">
            <v>7498.828125</v>
          </cell>
          <cell r="AF116">
            <v>9309.2802734375</v>
          </cell>
          <cell r="AG116">
            <v>11104.400390625</v>
          </cell>
          <cell r="AH116">
            <v>13318.240234375</v>
          </cell>
          <cell r="AI116">
            <v>14420.2978515625</v>
          </cell>
          <cell r="AJ116">
            <v>14188.9560546875</v>
          </cell>
          <cell r="AK116">
            <v>11679.0859375</v>
          </cell>
          <cell r="AL116">
            <v>8286.07421875</v>
          </cell>
          <cell r="AM116">
            <v>4893.0634765625</v>
          </cell>
          <cell r="AN116">
            <v>1772.3118896484375</v>
          </cell>
          <cell r="AO116">
            <v>1850.7333984375</v>
          </cell>
          <cell r="AP116">
            <v>4164.14990234375</v>
          </cell>
          <cell r="AQ116">
            <v>7074.888671875</v>
          </cell>
          <cell r="AR116">
            <v>8945.2109375</v>
          </cell>
          <cell r="AS116">
            <v>11104.400390625</v>
          </cell>
          <cell r="AT116">
            <v>13318.240234375</v>
          </cell>
          <cell r="AU116">
            <v>14420.2978515625</v>
          </cell>
          <cell r="AV116">
            <v>14188.9560546875</v>
          </cell>
          <cell r="AW116">
            <v>12492.4501953125</v>
          </cell>
          <cell r="AX116">
            <v>9099.439453125</v>
          </cell>
          <cell r="AY116">
            <v>5706.427734375</v>
          </cell>
          <cell r="AZ116">
            <v>2803.136474609375</v>
          </cell>
          <cell r="BA116">
            <v>2881.427490234375</v>
          </cell>
          <cell r="BB116">
            <v>4164.14990234375</v>
          </cell>
          <cell r="BC116">
            <v>6786.0224609375</v>
          </cell>
          <cell r="BD116">
            <v>9286.2177734375</v>
          </cell>
          <cell r="BE116">
            <v>11104.400390625</v>
          </cell>
          <cell r="BF116">
            <v>13318.240234375</v>
          </cell>
          <cell r="BG116">
            <v>14651.638671875</v>
          </cell>
          <cell r="BH116">
            <v>14188.9560546875</v>
          </cell>
          <cell r="BI116">
            <v>12492.4501953125</v>
          </cell>
          <cell r="BJ116">
            <v>9099.439453125</v>
          </cell>
          <cell r="BK116">
            <v>5706.427734375</v>
          </cell>
          <cell r="BL116">
            <v>2806.531005859375</v>
          </cell>
          <cell r="BM116">
            <v>2884.344482421875</v>
          </cell>
          <cell r="BN116">
            <v>4164.14990234375</v>
          </cell>
          <cell r="BO116">
            <v>6786.0224609375</v>
          </cell>
          <cell r="BP116">
            <v>9303.69921875</v>
          </cell>
          <cell r="BQ116">
            <v>11104.400390625</v>
          </cell>
          <cell r="BR116">
            <v>13318.240234375</v>
          </cell>
          <cell r="BS116">
            <v>14651.638671875</v>
          </cell>
          <cell r="BT116">
            <v>14188.9560546875</v>
          </cell>
          <cell r="BU116">
            <v>12492.4501953125</v>
          </cell>
          <cell r="BV116">
            <v>9099.439453125</v>
          </cell>
          <cell r="BW116">
            <v>5706.427734375</v>
          </cell>
          <cell r="BX116">
            <v>2810.301025390625</v>
          </cell>
          <cell r="BY116">
            <v>2887.07421875</v>
          </cell>
          <cell r="BZ116">
            <v>4164.14990234375</v>
          </cell>
          <cell r="CA116">
            <v>6786.0224609375</v>
          </cell>
          <cell r="CB116">
            <v>9304.5966796875</v>
          </cell>
          <cell r="CC116">
            <v>11104.400390625</v>
          </cell>
          <cell r="CD116">
            <v>13318.240234375</v>
          </cell>
          <cell r="CE116">
            <v>14651.638671875</v>
          </cell>
          <cell r="CF116">
            <v>14188.9560546875</v>
          </cell>
          <cell r="CG116">
            <v>12492.4501953125</v>
          </cell>
          <cell r="CH116">
            <v>9099.439453125</v>
          </cell>
          <cell r="CI116">
            <v>5706.427734375</v>
          </cell>
          <cell r="CJ116">
            <v>2814.802490234375</v>
          </cell>
          <cell r="CK116">
            <v>2890.871826171875</v>
          </cell>
          <cell r="CL116">
            <v>4164.14990234375</v>
          </cell>
          <cell r="CM116">
            <v>6786.0224609375</v>
          </cell>
          <cell r="CN116">
            <v>9286.2177734375</v>
          </cell>
          <cell r="CO116">
            <v>11104.400390625</v>
          </cell>
          <cell r="CP116">
            <v>13318.240234375</v>
          </cell>
          <cell r="CQ116">
            <v>14651.638671875</v>
          </cell>
          <cell r="CR116">
            <v>14188.9560546875</v>
          </cell>
          <cell r="CS116">
            <v>12492.4501953125</v>
          </cell>
          <cell r="CT116">
            <v>9099.439453125</v>
          </cell>
          <cell r="CU116">
            <v>5706.427734375</v>
          </cell>
          <cell r="CV116">
            <v>2817.66845703125</v>
          </cell>
          <cell r="CW116">
            <v>2893.209228515625</v>
          </cell>
          <cell r="CX116">
            <v>4164.14990234375</v>
          </cell>
          <cell r="CY116">
            <v>6786.0224609375</v>
          </cell>
          <cell r="CZ116">
            <v>9286.2177734375</v>
          </cell>
          <cell r="DA116">
            <v>11104.400390625</v>
          </cell>
          <cell r="DB116">
            <v>13318.240234375</v>
          </cell>
          <cell r="DC116">
            <v>14651.638671875</v>
          </cell>
          <cell r="DD116">
            <v>14188.9560546875</v>
          </cell>
          <cell r="DE116">
            <v>12492.4501953125</v>
          </cell>
          <cell r="DF116">
            <v>9099.439453125</v>
          </cell>
          <cell r="DG116">
            <v>5706.427734375</v>
          </cell>
          <cell r="DH116">
            <v>2819.484375</v>
          </cell>
          <cell r="DI116">
            <v>2894.8203125</v>
          </cell>
          <cell r="DJ116">
            <v>4164.14990234375</v>
          </cell>
          <cell r="DK116">
            <v>6786.0224609375</v>
          </cell>
          <cell r="DL116">
            <v>9308.0869140625</v>
          </cell>
          <cell r="DM116">
            <v>11104.400390625</v>
          </cell>
          <cell r="DN116">
            <v>13318.240234375</v>
          </cell>
          <cell r="DO116">
            <v>14651.638671875</v>
          </cell>
          <cell r="DP116">
            <v>14188.9560546875</v>
          </cell>
          <cell r="DQ116">
            <v>11412.85546875</v>
          </cell>
          <cell r="DR116">
            <v>8019.8447265625</v>
          </cell>
          <cell r="DS116">
            <v>4626.83349609375</v>
          </cell>
        </row>
        <row r="117">
          <cell r="A117" t="str">
            <v>1088-2016 Q2 NY 1.27.17 Pricing</v>
          </cell>
          <cell r="B117" t="str">
            <v>Dominion GSS</v>
          </cell>
          <cell r="C117" t="str">
            <v>Beg Inv Value</v>
          </cell>
          <cell r="N117">
            <v>16513.16796875</v>
          </cell>
          <cell r="O117">
            <v>11077.583984375</v>
          </cell>
          <cell r="P117">
            <v>5875.64697265625</v>
          </cell>
          <cell r="Q117">
            <v>5875.64697265625</v>
          </cell>
          <cell r="R117">
            <v>8136.2333984375</v>
          </cell>
          <cell r="S117">
            <v>14966.234375</v>
          </cell>
          <cell r="T117">
            <v>20567.845703125</v>
          </cell>
          <cell r="U117">
            <v>25937.1484375</v>
          </cell>
          <cell r="V117">
            <v>31144.990234375</v>
          </cell>
          <cell r="W117">
            <v>34313.55859375</v>
          </cell>
          <cell r="X117">
            <v>33229.97265625</v>
          </cell>
          <cell r="Y117">
            <v>26728.45703125</v>
          </cell>
          <cell r="Z117">
            <v>18782.158203125</v>
          </cell>
          <cell r="AA117">
            <v>10835.8603515625</v>
          </cell>
          <cell r="AB117">
            <v>2889.56298828125</v>
          </cell>
          <cell r="AC117">
            <v>4172.70703125</v>
          </cell>
          <cell r="AD117">
            <v>10860.84765625</v>
          </cell>
          <cell r="AE117">
            <v>16545.04296875</v>
          </cell>
          <cell r="AF117">
            <v>20581.9765625</v>
          </cell>
          <cell r="AG117">
            <v>24566.29296875</v>
          </cell>
          <cell r="AH117">
            <v>29207.65234375</v>
          </cell>
          <cell r="AI117">
            <v>31548.15625</v>
          </cell>
          <cell r="AJ117">
            <v>31042.037109375</v>
          </cell>
          <cell r="AK117">
            <v>25551.04296875</v>
          </cell>
          <cell r="AL117">
            <v>18127.947265625</v>
          </cell>
          <cell r="AM117">
            <v>10704.8515625</v>
          </cell>
          <cell r="AN117">
            <v>3877.393798828125</v>
          </cell>
          <cell r="AO117">
            <v>4031.30419921875</v>
          </cell>
          <cell r="AP117">
            <v>9044.541015625</v>
          </cell>
          <cell r="AQ117">
            <v>14989.6474609375</v>
          </cell>
          <cell r="AR117">
            <v>18887.400390625</v>
          </cell>
          <cell r="AS117">
            <v>23273.08203125</v>
          </cell>
          <cell r="AT117">
            <v>27487.841796875</v>
          </cell>
          <cell r="AU117">
            <v>29639.1171875</v>
          </cell>
          <cell r="AV117">
            <v>29163.623046875</v>
          </cell>
          <cell r="AW117">
            <v>25676.66796875</v>
          </cell>
          <cell r="AX117">
            <v>18702.7578125</v>
          </cell>
          <cell r="AY117">
            <v>11728.8486328125</v>
          </cell>
          <cell r="AZ117">
            <v>5761.49658203125</v>
          </cell>
          <cell r="BA117">
            <v>5922.88720703125</v>
          </cell>
          <cell r="BB117">
            <v>8789.3095703125</v>
          </cell>
          <cell r="BC117">
            <v>14348.9560546875</v>
          </cell>
          <cell r="BD117">
            <v>19551.72265625</v>
          </cell>
          <cell r="BE117">
            <v>23314.72265625</v>
          </cell>
          <cell r="BF117">
            <v>27642.529296875</v>
          </cell>
          <cell r="BG117">
            <v>30329.103515625</v>
          </cell>
          <cell r="BH117">
            <v>29371.341796875</v>
          </cell>
          <cell r="BI117">
            <v>25859.55078125</v>
          </cell>
          <cell r="BJ117">
            <v>18835.96875</v>
          </cell>
          <cell r="BK117">
            <v>11812.3876953125</v>
          </cell>
          <cell r="BL117">
            <v>5809.5595703125</v>
          </cell>
          <cell r="BM117">
            <v>5972.55615234375</v>
          </cell>
          <cell r="BN117">
            <v>8875.572265625</v>
          </cell>
          <cell r="BO117">
            <v>14530.90625</v>
          </cell>
          <cell r="BP117">
            <v>19827.412109375</v>
          </cell>
          <cell r="BQ117">
            <v>23593.732421875</v>
          </cell>
          <cell r="BR117">
            <v>27966.123046875</v>
          </cell>
          <cell r="BS117">
            <v>30686.16015625</v>
          </cell>
          <cell r="BT117">
            <v>29717.123046875</v>
          </cell>
          <cell r="BU117">
            <v>26163.990234375</v>
          </cell>
          <cell r="BV117">
            <v>19057.720703125</v>
          </cell>
          <cell r="BW117">
            <v>11951.4521484375</v>
          </cell>
          <cell r="BX117">
            <v>5885.85009765625</v>
          </cell>
          <cell r="BY117">
            <v>6045.94873046875</v>
          </cell>
          <cell r="BZ117">
            <v>8930.791015625</v>
          </cell>
          <cell r="CA117">
            <v>14578.865234375</v>
          </cell>
          <cell r="CB117">
            <v>19874.67578125</v>
          </cell>
          <cell r="CC117">
            <v>23650.3515625</v>
          </cell>
          <cell r="CD117">
            <v>28038.86328125</v>
          </cell>
          <cell r="CE117">
            <v>30778.318359375</v>
          </cell>
          <cell r="CF117">
            <v>29806.37109375</v>
          </cell>
          <cell r="CG117">
            <v>26242.56640625</v>
          </cell>
          <cell r="CH117">
            <v>19114.955078125</v>
          </cell>
          <cell r="CI117">
            <v>11987.3447265625</v>
          </cell>
          <cell r="CJ117">
            <v>5912.982421875</v>
          </cell>
          <cell r="CK117">
            <v>6074.14501953125</v>
          </cell>
          <cell r="CL117">
            <v>8996.728515625</v>
          </cell>
          <cell r="CM117">
            <v>14742.3955078125</v>
          </cell>
          <cell r="CN117">
            <v>20095.248046875</v>
          </cell>
          <cell r="CO117">
            <v>23987.830078125</v>
          </cell>
          <cell r="CP117">
            <v>28473.05859375</v>
          </cell>
          <cell r="CQ117">
            <v>31276.314453125</v>
          </cell>
          <cell r="CR117">
            <v>30288.640625</v>
          </cell>
          <cell r="CS117">
            <v>26667.171875</v>
          </cell>
          <cell r="CT117">
            <v>19424.236328125</v>
          </cell>
          <cell r="CU117">
            <v>12181.30078125</v>
          </cell>
          <cell r="CV117">
            <v>6014.77294921875</v>
          </cell>
          <cell r="CW117">
            <v>6179.1376953125</v>
          </cell>
          <cell r="CX117">
            <v>9165.0771484375</v>
          </cell>
          <cell r="CY117">
            <v>15049.443359375</v>
          </cell>
          <cell r="CZ117">
            <v>20554.205078125</v>
          </cell>
          <cell r="DA117">
            <v>24556.73046875</v>
          </cell>
          <cell r="DB117">
            <v>29182.427734375</v>
          </cell>
          <cell r="DC117">
            <v>32078.607421875</v>
          </cell>
          <cell r="DD117">
            <v>31065.599609375</v>
          </cell>
          <cell r="DE117">
            <v>27351.234375</v>
          </cell>
          <cell r="DF117">
            <v>19922.50390625</v>
          </cell>
          <cell r="DG117">
            <v>12493.7734375</v>
          </cell>
          <cell r="DH117">
            <v>6173.03857421875</v>
          </cell>
          <cell r="DI117">
            <v>6342.52099609375</v>
          </cell>
          <cell r="DJ117">
            <v>9418.40234375</v>
          </cell>
          <cell r="DK117">
            <v>15500.15234375</v>
          </cell>
          <cell r="DL117">
            <v>21239.43359375</v>
          </cell>
          <cell r="DM117">
            <v>25325.427734375</v>
          </cell>
          <cell r="DN117">
            <v>30121.529296875</v>
          </cell>
          <cell r="DO117">
            <v>33125.89453125</v>
          </cell>
          <cell r="DP117">
            <v>32079.814453125</v>
          </cell>
          <cell r="DQ117">
            <v>25803.328125</v>
          </cell>
          <cell r="DR117">
            <v>18132.068359375</v>
          </cell>
          <cell r="DS117">
            <v>10460.80859375</v>
          </cell>
        </row>
        <row r="118">
          <cell r="A118" t="str">
            <v>1088-2016 Q2 NY 1.27.17 Pricing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0</v>
          </cell>
          <cell r="Q118">
            <v>871.548828125</v>
          </cell>
          <cell r="R118">
            <v>2621.872314453125</v>
          </cell>
          <cell r="S118">
            <v>2159.18896484375</v>
          </cell>
          <cell r="T118">
            <v>2159.18896484375</v>
          </cell>
          <cell r="U118">
            <v>2213.839599609375</v>
          </cell>
          <cell r="V118">
            <v>1333.399291992187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616.9111328125</v>
          </cell>
          <cell r="AC118">
            <v>3039.307373046875</v>
          </cell>
          <cell r="AD118">
            <v>2608.787353515625</v>
          </cell>
          <cell r="AE118">
            <v>1810.4520263671875</v>
          </cell>
          <cell r="AF118">
            <v>1795.1199951171875</v>
          </cell>
          <cell r="AG118">
            <v>2213.839599609375</v>
          </cell>
          <cell r="AH118">
            <v>1102.057617187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78.421485900878906</v>
          </cell>
          <cell r="AO118">
            <v>2313.416748046875</v>
          </cell>
          <cell r="AP118">
            <v>2910.738525390625</v>
          </cell>
          <cell r="AQ118">
            <v>1870.3226318359375</v>
          </cell>
          <cell r="AR118">
            <v>2159.18896484375</v>
          </cell>
          <cell r="AS118">
            <v>2213.839599609375</v>
          </cell>
          <cell r="AT118">
            <v>1102.057617187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78.291084289550781</v>
          </cell>
          <cell r="BA118">
            <v>1282.722412109375</v>
          </cell>
          <cell r="BB118">
            <v>2621.872314453125</v>
          </cell>
          <cell r="BC118">
            <v>2500.195068359375</v>
          </cell>
          <cell r="BD118">
            <v>1818.1827392578125</v>
          </cell>
          <cell r="BE118">
            <v>2213.839599609375</v>
          </cell>
          <cell r="BF118">
            <v>1333.399291992187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77.813575744628906</v>
          </cell>
          <cell r="BM118">
            <v>1279.805419921875</v>
          </cell>
          <cell r="BN118">
            <v>2621.872314453125</v>
          </cell>
          <cell r="BO118">
            <v>2517.6767578125</v>
          </cell>
          <cell r="BP118">
            <v>1800.7010498046875</v>
          </cell>
          <cell r="BQ118">
            <v>2213.839599609375</v>
          </cell>
          <cell r="BR118">
            <v>1333.399291992187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76.773269653320313</v>
          </cell>
          <cell r="BY118">
            <v>1277.0758056640625</v>
          </cell>
          <cell r="BZ118">
            <v>2621.872314453125</v>
          </cell>
          <cell r="CA118">
            <v>2518.573974609375</v>
          </cell>
          <cell r="CB118">
            <v>1799.8038330078125</v>
          </cell>
          <cell r="CC118">
            <v>2213.839599609375</v>
          </cell>
          <cell r="CD118">
            <v>1333.399291992187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76.069267272949219</v>
          </cell>
          <cell r="CK118">
            <v>1273.2783203125</v>
          </cell>
          <cell r="CL118">
            <v>2621.872314453125</v>
          </cell>
          <cell r="CM118">
            <v>2500.195068359375</v>
          </cell>
          <cell r="CN118">
            <v>1818.1827392578125</v>
          </cell>
          <cell r="CO118">
            <v>2213.839599609375</v>
          </cell>
          <cell r="CP118">
            <v>1333.399291992187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75.540779113769531</v>
          </cell>
          <cell r="CW118">
            <v>1270.9407958984375</v>
          </cell>
          <cell r="CX118">
            <v>2621.872314453125</v>
          </cell>
          <cell r="CY118">
            <v>2500.195068359375</v>
          </cell>
          <cell r="CZ118">
            <v>1818.1827392578125</v>
          </cell>
          <cell r="DA118">
            <v>2213.839599609375</v>
          </cell>
          <cell r="DB118">
            <v>1333.399291992187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75.335853576660156</v>
          </cell>
          <cell r="DI118">
            <v>1269.329833984375</v>
          </cell>
          <cell r="DJ118">
            <v>2621.872314453125</v>
          </cell>
          <cell r="DK118">
            <v>2522.064697265625</v>
          </cell>
          <cell r="DL118">
            <v>1796.313232421875</v>
          </cell>
          <cell r="DM118">
            <v>2213.839599609375</v>
          </cell>
          <cell r="DN118">
            <v>1333.399291992187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088-2016 Q2 NY 1.27.17 Pricing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0</v>
          </cell>
          <cell r="Q119">
            <v>2260.586669921875</v>
          </cell>
          <cell r="R119">
            <v>6830.00048828125</v>
          </cell>
          <cell r="S119">
            <v>5601.6123046875</v>
          </cell>
          <cell r="T119">
            <v>5369.30078125</v>
          </cell>
          <cell r="U119">
            <v>5207.8427734375</v>
          </cell>
          <cell r="V119">
            <v>3168.56933593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283.14404296875</v>
          </cell>
          <cell r="AC119">
            <v>6688.140625</v>
          </cell>
          <cell r="AD119">
            <v>5684.1962890625</v>
          </cell>
          <cell r="AE119">
            <v>4036.93212890625</v>
          </cell>
          <cell r="AF119">
            <v>3984.316162109375</v>
          </cell>
          <cell r="AG119">
            <v>4641.36083984375</v>
          </cell>
          <cell r="AH119">
            <v>2340.50415039062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153.91033935546875</v>
          </cell>
          <cell r="AO119">
            <v>5013.23681640625</v>
          </cell>
          <cell r="AP119">
            <v>5945.10595703125</v>
          </cell>
          <cell r="AQ119">
            <v>3897.754150390625</v>
          </cell>
          <cell r="AR119">
            <v>4385.6806640625</v>
          </cell>
          <cell r="AS119">
            <v>4214.76025390625</v>
          </cell>
          <cell r="AT119">
            <v>2151.27539062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61.39083862304688</v>
          </cell>
          <cell r="BA119">
            <v>2866.42236328125</v>
          </cell>
          <cell r="BB119">
            <v>5559.64599609375</v>
          </cell>
          <cell r="BC119">
            <v>5202.76611328125</v>
          </cell>
          <cell r="BD119">
            <v>3763.00146484375</v>
          </cell>
          <cell r="BE119">
            <v>4327.806640625</v>
          </cell>
          <cell r="BF119">
            <v>2686.573486328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162.99655151367188</v>
          </cell>
          <cell r="BM119">
            <v>2903.015869140625</v>
          </cell>
          <cell r="BN119">
            <v>5655.33447265625</v>
          </cell>
          <cell r="BO119">
            <v>5296.50537109375</v>
          </cell>
          <cell r="BP119">
            <v>3766.31982421875</v>
          </cell>
          <cell r="BQ119">
            <v>4372.39208984375</v>
          </cell>
          <cell r="BR119">
            <v>2720.0371093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160.09869384765625</v>
          </cell>
          <cell r="BY119">
            <v>2884.842529296875</v>
          </cell>
          <cell r="BZ119">
            <v>5648.07421875</v>
          </cell>
          <cell r="CA119">
            <v>5295.810546875</v>
          </cell>
          <cell r="CB119">
            <v>3775.676025390625</v>
          </cell>
          <cell r="CC119">
            <v>4388.51123046875</v>
          </cell>
          <cell r="CD119">
            <v>2739.45458984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161.16261291503906</v>
          </cell>
          <cell r="CK119">
            <v>2922.5830078125</v>
          </cell>
          <cell r="CL119">
            <v>5745.6669921875</v>
          </cell>
          <cell r="CM119">
            <v>5352.8525390625</v>
          </cell>
          <cell r="CN119">
            <v>3892.5830078125</v>
          </cell>
          <cell r="CO119">
            <v>4485.22802734375</v>
          </cell>
          <cell r="CP119">
            <v>2803.25488281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164.36459350585938</v>
          </cell>
          <cell r="CW119">
            <v>2985.939208984375</v>
          </cell>
          <cell r="CX119">
            <v>5884.36669921875</v>
          </cell>
          <cell r="CY119">
            <v>5504.76123046875</v>
          </cell>
          <cell r="CZ119">
            <v>4002.525146484375</v>
          </cell>
          <cell r="DA119">
            <v>4625.69677734375</v>
          </cell>
          <cell r="DB119">
            <v>2896.18139648437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169.482421875</v>
          </cell>
          <cell r="DI119">
            <v>3075.881591796875</v>
          </cell>
          <cell r="DJ119">
            <v>6081.75</v>
          </cell>
          <cell r="DK119">
            <v>5739.28173828125</v>
          </cell>
          <cell r="DL119">
            <v>4085.993896484375</v>
          </cell>
          <cell r="DM119">
            <v>4796.10205078125</v>
          </cell>
          <cell r="DN119">
            <v>3004.3645019531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088-2016 Q2 NY 1.27.17 Pricing</v>
          </cell>
          <cell r="B120" t="str">
            <v>Dominion GSS</v>
          </cell>
          <cell r="C120" t="str">
            <v>Withdrawn Gross Vol: Storage Mthly</v>
          </cell>
          <cell r="N120">
            <v>3045.99853515625</v>
          </cell>
          <cell r="O120">
            <v>2915.0668945312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462.683349609375</v>
          </cell>
          <cell r="X120">
            <v>2776.10009765625</v>
          </cell>
          <cell r="Y120">
            <v>3393.01123046875</v>
          </cell>
          <cell r="Z120">
            <v>3393.01123046875</v>
          </cell>
          <cell r="AA120">
            <v>3393.011230468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31.3416748046875</v>
          </cell>
          <cell r="AJ120">
            <v>2509.869873046875</v>
          </cell>
          <cell r="AK120">
            <v>3393.01123046875</v>
          </cell>
          <cell r="AL120">
            <v>3393.01123046875</v>
          </cell>
          <cell r="AM120">
            <v>3120.7517089843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231.3416748046875</v>
          </cell>
          <cell r="AV120">
            <v>1696.505615234375</v>
          </cell>
          <cell r="AW120">
            <v>3393.01123046875</v>
          </cell>
          <cell r="AX120">
            <v>3393.01123046875</v>
          </cell>
          <cell r="AY120">
            <v>2903.29125976562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462.683349609375</v>
          </cell>
          <cell r="BH120">
            <v>1696.505615234375</v>
          </cell>
          <cell r="BI120">
            <v>3393.01123046875</v>
          </cell>
          <cell r="BJ120">
            <v>3393.01123046875</v>
          </cell>
          <cell r="BK120">
            <v>2899.89672851562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462.683349609375</v>
          </cell>
          <cell r="BT120">
            <v>1696.505615234375</v>
          </cell>
          <cell r="BU120">
            <v>3393.01123046875</v>
          </cell>
          <cell r="BV120">
            <v>3393.01123046875</v>
          </cell>
          <cell r="BW120">
            <v>2896.1267089843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462.683349609375</v>
          </cell>
          <cell r="CF120">
            <v>1696.505615234375</v>
          </cell>
          <cell r="CG120">
            <v>3393.01123046875</v>
          </cell>
          <cell r="CH120">
            <v>3393.01123046875</v>
          </cell>
          <cell r="CI120">
            <v>2891.6252441406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462.683349609375</v>
          </cell>
          <cell r="CR120">
            <v>1696.505615234375</v>
          </cell>
          <cell r="CS120">
            <v>3393.01123046875</v>
          </cell>
          <cell r="CT120">
            <v>3393.01123046875</v>
          </cell>
          <cell r="CU120">
            <v>2888.7592773437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462.683349609375</v>
          </cell>
          <cell r="DD120">
            <v>1696.505615234375</v>
          </cell>
          <cell r="DE120">
            <v>3393.01123046875</v>
          </cell>
          <cell r="DF120">
            <v>3393.01123046875</v>
          </cell>
          <cell r="DG120">
            <v>2886.9433593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462.683349609375</v>
          </cell>
          <cell r="DP120">
            <v>2776.10009765625</v>
          </cell>
          <cell r="DQ120">
            <v>3393.01123046875</v>
          </cell>
          <cell r="DR120">
            <v>3393.01123046875</v>
          </cell>
          <cell r="DS120">
            <v>3393.01123046875</v>
          </cell>
        </row>
        <row r="121">
          <cell r="A121" t="str">
            <v>1088-2016 Q2 NY 1.27.17 Pricing</v>
          </cell>
          <cell r="B121" t="str">
            <v>Dominion GSS</v>
          </cell>
          <cell r="C121" t="str">
            <v>Withdrawn Value</v>
          </cell>
          <cell r="N121">
            <v>5435.58447265625</v>
          </cell>
          <cell r="O121">
            <v>5201.937011718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083.5860595703125</v>
          </cell>
          <cell r="X121">
            <v>6501.5166015625</v>
          </cell>
          <cell r="Y121">
            <v>7946.2978515625</v>
          </cell>
          <cell r="Z121">
            <v>7946.2978515625</v>
          </cell>
          <cell r="AA121">
            <v>7946.29785156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506.12017822265625</v>
          </cell>
          <cell r="AJ121">
            <v>5490.994140625</v>
          </cell>
          <cell r="AK121">
            <v>7423.095703125</v>
          </cell>
          <cell r="AL121">
            <v>7423.095703125</v>
          </cell>
          <cell r="AM121">
            <v>6827.4570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475.49386596679688</v>
          </cell>
          <cell r="AV121">
            <v>3486.955078125</v>
          </cell>
          <cell r="AW121">
            <v>6973.91015625</v>
          </cell>
          <cell r="AX121">
            <v>6973.91015625</v>
          </cell>
          <cell r="AY121">
            <v>5967.352050781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957.76116943359375</v>
          </cell>
          <cell r="BH121">
            <v>3511.791015625</v>
          </cell>
          <cell r="BI121">
            <v>7023.58203125</v>
          </cell>
          <cell r="BJ121">
            <v>7023.58203125</v>
          </cell>
          <cell r="BK121">
            <v>6002.8281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969.03668212890625</v>
          </cell>
          <cell r="BT121">
            <v>3553.13427734375</v>
          </cell>
          <cell r="BU121">
            <v>7106.2685546875</v>
          </cell>
          <cell r="BV121">
            <v>7106.2685546875</v>
          </cell>
          <cell r="BW121">
            <v>6065.60205078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971.9468994140625</v>
          </cell>
          <cell r="CF121">
            <v>3563.80517578125</v>
          </cell>
          <cell r="CG121">
            <v>7127.6103515625</v>
          </cell>
          <cell r="CH121">
            <v>7127.6103515625</v>
          </cell>
          <cell r="CI121">
            <v>6074.36230468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987.67303466796875</v>
          </cell>
          <cell r="CR121">
            <v>3621.4677734375</v>
          </cell>
          <cell r="CS121">
            <v>7242.935546875</v>
          </cell>
          <cell r="CT121">
            <v>7242.935546875</v>
          </cell>
          <cell r="CU121">
            <v>6166.52783203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1013.0086669921875</v>
          </cell>
          <cell r="DD121">
            <v>3714.365234375</v>
          </cell>
          <cell r="DE121">
            <v>7428.73046875</v>
          </cell>
          <cell r="DF121">
            <v>7428.73046875</v>
          </cell>
          <cell r="DG121">
            <v>6320.73486328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1046.0809326171875</v>
          </cell>
          <cell r="DP121">
            <v>6276.4853515625</v>
          </cell>
          <cell r="DQ121">
            <v>7671.259765625</v>
          </cell>
          <cell r="DR121">
            <v>7671.259765625</v>
          </cell>
          <cell r="DS121">
            <v>7671.259765625</v>
          </cell>
        </row>
        <row r="122">
          <cell r="A122" t="str">
            <v>1088-2016 Q2 NY 1.27.17 Pricing</v>
          </cell>
          <cell r="B122" t="str">
            <v>Dominion GSS</v>
          </cell>
          <cell r="C122" t="str">
            <v>End Inv Volume</v>
          </cell>
          <cell r="N122">
            <v>6207.66796875</v>
          </cell>
          <cell r="O122">
            <v>3292.601318359375</v>
          </cell>
          <cell r="P122">
            <v>3292.601318359375</v>
          </cell>
          <cell r="Q122">
            <v>4164.14990234375</v>
          </cell>
          <cell r="R122">
            <v>6786.0224609375</v>
          </cell>
          <cell r="S122">
            <v>8945.2109375</v>
          </cell>
          <cell r="T122">
            <v>11104.400390625</v>
          </cell>
          <cell r="U122">
            <v>13318.240234375</v>
          </cell>
          <cell r="V122">
            <v>14651.638671875</v>
          </cell>
          <cell r="W122">
            <v>14188.9560546875</v>
          </cell>
          <cell r="X122">
            <v>11412.85546875</v>
          </cell>
          <cell r="Y122">
            <v>8019.8447265625</v>
          </cell>
          <cell r="Z122">
            <v>4626.83349609375</v>
          </cell>
          <cell r="AA122">
            <v>1233.822265625</v>
          </cell>
          <cell r="AB122">
            <v>1850.7333984375</v>
          </cell>
          <cell r="AC122">
            <v>4890.04052734375</v>
          </cell>
          <cell r="AD122">
            <v>7498.828125</v>
          </cell>
          <cell r="AE122">
            <v>9309.2802734375</v>
          </cell>
          <cell r="AF122">
            <v>11104.400390625</v>
          </cell>
          <cell r="AG122">
            <v>13318.240234375</v>
          </cell>
          <cell r="AH122">
            <v>14420.2978515625</v>
          </cell>
          <cell r="AI122">
            <v>14188.9560546875</v>
          </cell>
          <cell r="AJ122">
            <v>11679.0859375</v>
          </cell>
          <cell r="AK122">
            <v>8286.07421875</v>
          </cell>
          <cell r="AL122">
            <v>4893.0634765625</v>
          </cell>
          <cell r="AM122">
            <v>1772.3118896484375</v>
          </cell>
          <cell r="AN122">
            <v>1850.7333984375</v>
          </cell>
          <cell r="AO122">
            <v>4164.14990234375</v>
          </cell>
          <cell r="AP122">
            <v>7074.888671875</v>
          </cell>
          <cell r="AQ122">
            <v>8945.2109375</v>
          </cell>
          <cell r="AR122">
            <v>11104.400390625</v>
          </cell>
          <cell r="AS122">
            <v>13318.240234375</v>
          </cell>
          <cell r="AT122">
            <v>14420.2978515625</v>
          </cell>
          <cell r="AU122">
            <v>14188.9560546875</v>
          </cell>
          <cell r="AV122">
            <v>12492.4501953125</v>
          </cell>
          <cell r="AW122">
            <v>9099.439453125</v>
          </cell>
          <cell r="AX122">
            <v>5706.427734375</v>
          </cell>
          <cell r="AY122">
            <v>2803.136474609375</v>
          </cell>
          <cell r="AZ122">
            <v>2881.427490234375</v>
          </cell>
          <cell r="BA122">
            <v>4164.14990234375</v>
          </cell>
          <cell r="BB122">
            <v>6786.0224609375</v>
          </cell>
          <cell r="BC122">
            <v>9286.2177734375</v>
          </cell>
          <cell r="BD122">
            <v>11104.400390625</v>
          </cell>
          <cell r="BE122">
            <v>13318.240234375</v>
          </cell>
          <cell r="BF122">
            <v>14651.638671875</v>
          </cell>
          <cell r="BG122">
            <v>14188.9560546875</v>
          </cell>
          <cell r="BH122">
            <v>12492.4501953125</v>
          </cell>
          <cell r="BI122">
            <v>9099.439453125</v>
          </cell>
          <cell r="BJ122">
            <v>5706.427734375</v>
          </cell>
          <cell r="BK122">
            <v>2806.531005859375</v>
          </cell>
          <cell r="BL122">
            <v>2884.344482421875</v>
          </cell>
          <cell r="BM122">
            <v>4164.14990234375</v>
          </cell>
          <cell r="BN122">
            <v>6786.0224609375</v>
          </cell>
          <cell r="BO122">
            <v>9303.69921875</v>
          </cell>
          <cell r="BP122">
            <v>11104.400390625</v>
          </cell>
          <cell r="BQ122">
            <v>13318.240234375</v>
          </cell>
          <cell r="BR122">
            <v>14651.638671875</v>
          </cell>
          <cell r="BS122">
            <v>14188.9560546875</v>
          </cell>
          <cell r="BT122">
            <v>12492.4501953125</v>
          </cell>
          <cell r="BU122">
            <v>9099.439453125</v>
          </cell>
          <cell r="BV122">
            <v>5706.427734375</v>
          </cell>
          <cell r="BW122">
            <v>2810.301025390625</v>
          </cell>
          <cell r="BX122">
            <v>2887.07421875</v>
          </cell>
          <cell r="BY122">
            <v>4164.14990234375</v>
          </cell>
          <cell r="BZ122">
            <v>6786.0224609375</v>
          </cell>
          <cell r="CA122">
            <v>9304.5966796875</v>
          </cell>
          <cell r="CB122">
            <v>11104.400390625</v>
          </cell>
          <cell r="CC122">
            <v>13318.240234375</v>
          </cell>
          <cell r="CD122">
            <v>14651.638671875</v>
          </cell>
          <cell r="CE122">
            <v>14188.9560546875</v>
          </cell>
          <cell r="CF122">
            <v>12492.4501953125</v>
          </cell>
          <cell r="CG122">
            <v>9099.439453125</v>
          </cell>
          <cell r="CH122">
            <v>5706.427734375</v>
          </cell>
          <cell r="CI122">
            <v>2814.802490234375</v>
          </cell>
          <cell r="CJ122">
            <v>2890.871826171875</v>
          </cell>
          <cell r="CK122">
            <v>4164.14990234375</v>
          </cell>
          <cell r="CL122">
            <v>6786.0224609375</v>
          </cell>
          <cell r="CM122">
            <v>9286.2177734375</v>
          </cell>
          <cell r="CN122">
            <v>11104.400390625</v>
          </cell>
          <cell r="CO122">
            <v>13318.240234375</v>
          </cell>
          <cell r="CP122">
            <v>14651.638671875</v>
          </cell>
          <cell r="CQ122">
            <v>14188.9560546875</v>
          </cell>
          <cell r="CR122">
            <v>12492.4501953125</v>
          </cell>
          <cell r="CS122">
            <v>9099.439453125</v>
          </cell>
          <cell r="CT122">
            <v>5706.427734375</v>
          </cell>
          <cell r="CU122">
            <v>2817.66845703125</v>
          </cell>
          <cell r="CV122">
            <v>2893.209228515625</v>
          </cell>
          <cell r="CW122">
            <v>4164.14990234375</v>
          </cell>
          <cell r="CX122">
            <v>6786.0224609375</v>
          </cell>
          <cell r="CY122">
            <v>9286.2177734375</v>
          </cell>
          <cell r="CZ122">
            <v>11104.400390625</v>
          </cell>
          <cell r="DA122">
            <v>13318.240234375</v>
          </cell>
          <cell r="DB122">
            <v>14651.638671875</v>
          </cell>
          <cell r="DC122">
            <v>14188.9560546875</v>
          </cell>
          <cell r="DD122">
            <v>12492.4501953125</v>
          </cell>
          <cell r="DE122">
            <v>9099.439453125</v>
          </cell>
          <cell r="DF122">
            <v>5706.427734375</v>
          </cell>
          <cell r="DG122">
            <v>2819.484375</v>
          </cell>
          <cell r="DH122">
            <v>2894.8203125</v>
          </cell>
          <cell r="DI122">
            <v>4164.14990234375</v>
          </cell>
          <cell r="DJ122">
            <v>6786.0224609375</v>
          </cell>
          <cell r="DK122">
            <v>9308.0869140625</v>
          </cell>
          <cell r="DL122">
            <v>11104.400390625</v>
          </cell>
          <cell r="DM122">
            <v>13318.240234375</v>
          </cell>
          <cell r="DN122">
            <v>14651.638671875</v>
          </cell>
          <cell r="DO122">
            <v>14188.9560546875</v>
          </cell>
          <cell r="DP122">
            <v>11412.85546875</v>
          </cell>
          <cell r="DQ122">
            <v>8019.8447265625</v>
          </cell>
          <cell r="DR122">
            <v>4626.83349609375</v>
          </cell>
          <cell r="DS122">
            <v>1233.822265625</v>
          </cell>
        </row>
        <row r="123">
          <cell r="A123" t="str">
            <v>1088-2016 Q2 NY 1.27.17 Pricing</v>
          </cell>
          <cell r="B123" t="str">
            <v>Dominion GSS</v>
          </cell>
          <cell r="C123" t="str">
            <v>End Inv Value</v>
          </cell>
          <cell r="N123">
            <v>11077.583984375</v>
          </cell>
          <cell r="O123">
            <v>5875.64697265625</v>
          </cell>
          <cell r="P123">
            <v>5875.64697265625</v>
          </cell>
          <cell r="Q123">
            <v>8136.2333984375</v>
          </cell>
          <cell r="R123">
            <v>14966.234375</v>
          </cell>
          <cell r="S123">
            <v>20567.845703125</v>
          </cell>
          <cell r="T123">
            <v>25937.1484375</v>
          </cell>
          <cell r="U123">
            <v>31144.990234375</v>
          </cell>
          <cell r="V123">
            <v>34313.55859375</v>
          </cell>
          <cell r="W123">
            <v>33229.97265625</v>
          </cell>
          <cell r="X123">
            <v>26728.45703125</v>
          </cell>
          <cell r="Y123">
            <v>18782.158203125</v>
          </cell>
          <cell r="Z123">
            <v>10835.8603515625</v>
          </cell>
          <cell r="AA123">
            <v>2889.56298828125</v>
          </cell>
          <cell r="AB123">
            <v>4172.70703125</v>
          </cell>
          <cell r="AC123">
            <v>10860.84765625</v>
          </cell>
          <cell r="AD123">
            <v>16545.04296875</v>
          </cell>
          <cell r="AE123">
            <v>20581.9765625</v>
          </cell>
          <cell r="AF123">
            <v>24566.29296875</v>
          </cell>
          <cell r="AG123">
            <v>29207.65234375</v>
          </cell>
          <cell r="AH123">
            <v>31548.15625</v>
          </cell>
          <cell r="AI123">
            <v>31042.037109375</v>
          </cell>
          <cell r="AJ123">
            <v>25551.04296875</v>
          </cell>
          <cell r="AK123">
            <v>18127.947265625</v>
          </cell>
          <cell r="AL123">
            <v>10704.8515625</v>
          </cell>
          <cell r="AM123">
            <v>3877.393798828125</v>
          </cell>
          <cell r="AN123">
            <v>4031.30419921875</v>
          </cell>
          <cell r="AO123">
            <v>9044.541015625</v>
          </cell>
          <cell r="AP123">
            <v>14989.6474609375</v>
          </cell>
          <cell r="AQ123">
            <v>18887.400390625</v>
          </cell>
          <cell r="AR123">
            <v>23273.08203125</v>
          </cell>
          <cell r="AS123">
            <v>27487.841796875</v>
          </cell>
          <cell r="AT123">
            <v>29639.1171875</v>
          </cell>
          <cell r="AU123">
            <v>29163.623046875</v>
          </cell>
          <cell r="AV123">
            <v>25676.66796875</v>
          </cell>
          <cell r="AW123">
            <v>18702.7578125</v>
          </cell>
          <cell r="AX123">
            <v>11728.8486328125</v>
          </cell>
          <cell r="AY123">
            <v>5761.49658203125</v>
          </cell>
          <cell r="AZ123">
            <v>5922.88720703125</v>
          </cell>
          <cell r="BA123">
            <v>8789.3095703125</v>
          </cell>
          <cell r="BB123">
            <v>14348.9560546875</v>
          </cell>
          <cell r="BC123">
            <v>19551.72265625</v>
          </cell>
          <cell r="BD123">
            <v>23314.72265625</v>
          </cell>
          <cell r="BE123">
            <v>27642.529296875</v>
          </cell>
          <cell r="BF123">
            <v>30329.103515625</v>
          </cell>
          <cell r="BG123">
            <v>29371.341796875</v>
          </cell>
          <cell r="BH123">
            <v>25859.55078125</v>
          </cell>
          <cell r="BI123">
            <v>18835.96875</v>
          </cell>
          <cell r="BJ123">
            <v>11812.3876953125</v>
          </cell>
          <cell r="BK123">
            <v>5809.5595703125</v>
          </cell>
          <cell r="BL123">
            <v>5972.55615234375</v>
          </cell>
          <cell r="BM123">
            <v>8875.572265625</v>
          </cell>
          <cell r="BN123">
            <v>14530.90625</v>
          </cell>
          <cell r="BO123">
            <v>19827.412109375</v>
          </cell>
          <cell r="BP123">
            <v>23593.732421875</v>
          </cell>
          <cell r="BQ123">
            <v>27966.123046875</v>
          </cell>
          <cell r="BR123">
            <v>30686.16015625</v>
          </cell>
          <cell r="BS123">
            <v>29717.123046875</v>
          </cell>
          <cell r="BT123">
            <v>26163.990234375</v>
          </cell>
          <cell r="BU123">
            <v>19057.720703125</v>
          </cell>
          <cell r="BV123">
            <v>11951.4521484375</v>
          </cell>
          <cell r="BW123">
            <v>5885.85009765625</v>
          </cell>
          <cell r="BX123">
            <v>6045.94873046875</v>
          </cell>
          <cell r="BY123">
            <v>8930.791015625</v>
          </cell>
          <cell r="BZ123">
            <v>14578.865234375</v>
          </cell>
          <cell r="CA123">
            <v>19874.67578125</v>
          </cell>
          <cell r="CB123">
            <v>23650.3515625</v>
          </cell>
          <cell r="CC123">
            <v>28038.86328125</v>
          </cell>
          <cell r="CD123">
            <v>30778.318359375</v>
          </cell>
          <cell r="CE123">
            <v>29806.37109375</v>
          </cell>
          <cell r="CF123">
            <v>26242.56640625</v>
          </cell>
          <cell r="CG123">
            <v>19114.955078125</v>
          </cell>
          <cell r="CH123">
            <v>11987.3447265625</v>
          </cell>
          <cell r="CI123">
            <v>5912.982421875</v>
          </cell>
          <cell r="CJ123">
            <v>6074.14501953125</v>
          </cell>
          <cell r="CK123">
            <v>8996.728515625</v>
          </cell>
          <cell r="CL123">
            <v>14742.3955078125</v>
          </cell>
          <cell r="CM123">
            <v>20095.248046875</v>
          </cell>
          <cell r="CN123">
            <v>23987.830078125</v>
          </cell>
          <cell r="CO123">
            <v>28473.05859375</v>
          </cell>
          <cell r="CP123">
            <v>31276.314453125</v>
          </cell>
          <cell r="CQ123">
            <v>30288.640625</v>
          </cell>
          <cell r="CR123">
            <v>26667.171875</v>
          </cell>
          <cell r="CS123">
            <v>19424.236328125</v>
          </cell>
          <cell r="CT123">
            <v>12181.30078125</v>
          </cell>
          <cell r="CU123">
            <v>6014.77294921875</v>
          </cell>
          <cell r="CV123">
            <v>6179.1376953125</v>
          </cell>
          <cell r="CW123">
            <v>9165.0771484375</v>
          </cell>
          <cell r="CX123">
            <v>15049.443359375</v>
          </cell>
          <cell r="CY123">
            <v>20554.205078125</v>
          </cell>
          <cell r="CZ123">
            <v>24556.73046875</v>
          </cell>
          <cell r="DA123">
            <v>29182.427734375</v>
          </cell>
          <cell r="DB123">
            <v>32078.607421875</v>
          </cell>
          <cell r="DC123">
            <v>31065.599609375</v>
          </cell>
          <cell r="DD123">
            <v>27351.234375</v>
          </cell>
          <cell r="DE123">
            <v>19922.50390625</v>
          </cell>
          <cell r="DF123">
            <v>12493.7734375</v>
          </cell>
          <cell r="DG123">
            <v>6173.03857421875</v>
          </cell>
          <cell r="DH123">
            <v>6342.52099609375</v>
          </cell>
          <cell r="DI123">
            <v>9418.40234375</v>
          </cell>
          <cell r="DJ123">
            <v>15500.15234375</v>
          </cell>
          <cell r="DK123">
            <v>21239.43359375</v>
          </cell>
          <cell r="DL123">
            <v>25325.427734375</v>
          </cell>
          <cell r="DM123">
            <v>30121.529296875</v>
          </cell>
          <cell r="DN123">
            <v>33125.89453125</v>
          </cell>
          <cell r="DO123">
            <v>32079.814453125</v>
          </cell>
          <cell r="DP123">
            <v>25803.328125</v>
          </cell>
          <cell r="DQ123">
            <v>18132.068359375</v>
          </cell>
          <cell r="DR123">
            <v>10460.80859375</v>
          </cell>
          <cell r="DS123">
            <v>2789.549072265625</v>
          </cell>
        </row>
      </sheetData>
      <sheetData sheetId="9" refreshError="1"/>
      <sheetData sheetId="10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383.55738067626953</v>
          </cell>
          <cell r="L82">
            <v>1705.8184204101563</v>
          </cell>
          <cell r="M82">
            <v>3411.6368408203125</v>
          </cell>
          <cell r="N82">
            <v>3411.63671875</v>
          </cell>
          <cell r="O82">
            <v>3411.63684082031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32.61160278320313</v>
          </cell>
          <cell r="X82">
            <v>1705.8184204101563</v>
          </cell>
          <cell r="Y82">
            <v>3411.6368408203125</v>
          </cell>
          <cell r="Z82">
            <v>3411.6368408203125</v>
          </cell>
          <cell r="AA82">
            <v>3411.6368408203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32.61159515380859</v>
          </cell>
          <cell r="AJ82">
            <v>1705.8184204101563</v>
          </cell>
          <cell r="AK82">
            <v>3411.63671875</v>
          </cell>
          <cell r="AL82">
            <v>3411.6368408203125</v>
          </cell>
          <cell r="AM82">
            <v>3120.7515869140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32.61160278320313</v>
          </cell>
          <cell r="AV82">
            <v>1705.8184204101563</v>
          </cell>
          <cell r="AW82">
            <v>3411.6368408203125</v>
          </cell>
          <cell r="AX82">
            <v>3411.6368408203125</v>
          </cell>
          <cell r="AY82">
            <v>3142.4508056640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32.61159515380859</v>
          </cell>
          <cell r="BH82">
            <v>1705.8184814453125</v>
          </cell>
          <cell r="BI82">
            <v>3411.6368408203125</v>
          </cell>
          <cell r="BJ82">
            <v>3411.6368408203125</v>
          </cell>
          <cell r="BK82">
            <v>3411.6368408203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32.61160278320313</v>
          </cell>
          <cell r="BT82">
            <v>1705.818359375</v>
          </cell>
          <cell r="BU82">
            <v>3411.6368408203125</v>
          </cell>
          <cell r="BV82">
            <v>3411.6368408203125</v>
          </cell>
          <cell r="BW82">
            <v>3411.63696289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32.61159515380859</v>
          </cell>
          <cell r="CF82">
            <v>1705.8184204101563</v>
          </cell>
          <cell r="CG82">
            <v>3411.63671875</v>
          </cell>
          <cell r="CH82">
            <v>3411.6368408203125</v>
          </cell>
          <cell r="CI82">
            <v>3411.63677978515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32.61160278320313</v>
          </cell>
          <cell r="CR82">
            <v>1705.8184204101563</v>
          </cell>
          <cell r="CS82">
            <v>3411.6368408203125</v>
          </cell>
          <cell r="CT82">
            <v>3411.6368408203125</v>
          </cell>
          <cell r="CU82">
            <v>3411.6368408203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32.61159515380859</v>
          </cell>
          <cell r="DD82">
            <v>1705.818359375</v>
          </cell>
          <cell r="DE82">
            <v>3411.6368408203125</v>
          </cell>
          <cell r="DF82">
            <v>3411.63671875</v>
          </cell>
          <cell r="DG82">
            <v>3411.6368408203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32.61159515380859</v>
          </cell>
          <cell r="DP82">
            <v>2791.3392333984375</v>
          </cell>
          <cell r="DQ82">
            <v>3411.6368408203125</v>
          </cell>
          <cell r="DR82">
            <v>3411.6368408203125</v>
          </cell>
          <cell r="DS82">
            <v>3411.6368408203125</v>
          </cell>
        </row>
        <row r="83">
          <cell r="B83" t="str">
            <v>Canajoharie</v>
          </cell>
          <cell r="K83">
            <v>0</v>
          </cell>
          <cell r="L83">
            <v>10.517000198364258</v>
          </cell>
          <cell r="M83">
            <v>18.454000473022461</v>
          </cell>
          <cell r="N83">
            <v>14.704999923706055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0.517000198364258</v>
          </cell>
          <cell r="Y83">
            <v>18.454000473022461</v>
          </cell>
          <cell r="Z83">
            <v>14.704999923706055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0.517000198364258</v>
          </cell>
          <cell r="AK83">
            <v>18.454000473022461</v>
          </cell>
          <cell r="AL83">
            <v>14.70499992370605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10.517000198364258</v>
          </cell>
          <cell r="AW83">
            <v>18.454000473022461</v>
          </cell>
          <cell r="AX83">
            <v>14.704999923706055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10.517000198364258</v>
          </cell>
          <cell r="BI83">
            <v>18.454000473022461</v>
          </cell>
          <cell r="BJ83">
            <v>14.70499992370605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10.517000198364258</v>
          </cell>
          <cell r="BU83">
            <v>18.454000473022461</v>
          </cell>
          <cell r="BV83">
            <v>14.70499992370605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10.517000198364258</v>
          </cell>
          <cell r="CG83">
            <v>18.454000473022461</v>
          </cell>
          <cell r="CH83">
            <v>14.70499992370605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10.517000198364258</v>
          </cell>
          <cell r="CS83">
            <v>18.454000473022461</v>
          </cell>
          <cell r="CT83">
            <v>14.70499992370605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10.517000198364258</v>
          </cell>
          <cell r="DE83">
            <v>18.454000473022461</v>
          </cell>
          <cell r="DF83">
            <v>14.704999923706055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10.517000198364258</v>
          </cell>
          <cell r="DQ83">
            <v>18.454000473022461</v>
          </cell>
          <cell r="DR83">
            <v>14.704999923706055</v>
          </cell>
          <cell r="DS83">
            <v>0</v>
          </cell>
        </row>
        <row r="84">
          <cell r="B84" t="str">
            <v>Dawn Spot</v>
          </cell>
          <cell r="K84">
            <v>339.10552978515625</v>
          </cell>
          <cell r="L84">
            <v>955.5619010925293</v>
          </cell>
          <cell r="M84">
            <v>1103.1755256652832</v>
          </cell>
          <cell r="N84">
            <v>983.06545639038086</v>
          </cell>
          <cell r="O84">
            <v>918.01385498046875</v>
          </cell>
          <cell r="P84">
            <v>425.79769897460938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24.7171630859375</v>
          </cell>
          <cell r="X84">
            <v>955.5619010925293</v>
          </cell>
          <cell r="Y84">
            <v>1103.1755256652832</v>
          </cell>
          <cell r="Z84">
            <v>983.06545639038086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24.7171630859375</v>
          </cell>
          <cell r="AJ84">
            <v>955.5619010925293</v>
          </cell>
          <cell r="AK84">
            <v>1103.1755256652832</v>
          </cell>
          <cell r="AL84">
            <v>983.06545639038086</v>
          </cell>
          <cell r="AM84">
            <v>918.01385498046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24.7171630859375</v>
          </cell>
          <cell r="AV84">
            <v>955.5619010925293</v>
          </cell>
          <cell r="AW84">
            <v>1103.1755256652832</v>
          </cell>
          <cell r="AX84">
            <v>1018.6525535583496</v>
          </cell>
          <cell r="AY84">
            <v>918.0138549804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24.7171630859375</v>
          </cell>
          <cell r="BH84">
            <v>955.5619010925293</v>
          </cell>
          <cell r="BI84">
            <v>1103.1755256652832</v>
          </cell>
          <cell r="BJ84">
            <v>983.06545639038086</v>
          </cell>
          <cell r="BK84">
            <v>918.0138549804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24.7171630859375</v>
          </cell>
          <cell r="BT84">
            <v>955.5619010925293</v>
          </cell>
          <cell r="BU84">
            <v>1103.1755256652832</v>
          </cell>
          <cell r="BV84">
            <v>983.06545639038086</v>
          </cell>
          <cell r="BW84">
            <v>918.01385498046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24.7171630859375</v>
          </cell>
          <cell r="CF84">
            <v>955.5619010925293</v>
          </cell>
          <cell r="CG84">
            <v>1103.1755256652832</v>
          </cell>
          <cell r="CH84">
            <v>983.06545639038086</v>
          </cell>
          <cell r="CI84">
            <v>918.01385498046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24.7171630859375</v>
          </cell>
          <cell r="CR84">
            <v>955.5619010925293</v>
          </cell>
          <cell r="CS84">
            <v>1103.1755256652832</v>
          </cell>
          <cell r="CT84">
            <v>1018.6525535583496</v>
          </cell>
          <cell r="CU84">
            <v>918.013854980468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24.7171630859375</v>
          </cell>
          <cell r="DD84">
            <v>955.5619010925293</v>
          </cell>
          <cell r="DE84">
            <v>1103.1755256652832</v>
          </cell>
          <cell r="DF84">
            <v>983.06545639038086</v>
          </cell>
          <cell r="DG84">
            <v>918.013854980468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24.7171630859375</v>
          </cell>
          <cell r="DP84">
            <v>955.5619010925293</v>
          </cell>
          <cell r="DQ84">
            <v>1103.1755256652832</v>
          </cell>
          <cell r="DR84">
            <v>983.06545639038086</v>
          </cell>
          <cell r="DS84">
            <v>918.01385498046875</v>
          </cell>
        </row>
        <row r="85">
          <cell r="B85" t="str">
            <v>Ellisburg</v>
          </cell>
          <cell r="K85">
            <v>0</v>
          </cell>
          <cell r="L85">
            <v>28.9648132324218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9648132324218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9648132324218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9648132324218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9648132324218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9648132324218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9648132324218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9648132324218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9648132324218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9648132324218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K86">
            <v>663.30516719818115</v>
          </cell>
          <cell r="L86">
            <v>942.89597702026367</v>
          </cell>
          <cell r="M86">
            <v>0</v>
          </cell>
          <cell r="N86">
            <v>0</v>
          </cell>
          <cell r="O86">
            <v>942.89599609375</v>
          </cell>
          <cell r="P86">
            <v>898.80001831054688</v>
          </cell>
          <cell r="Q86">
            <v>806.18598937988281</v>
          </cell>
          <cell r="R86">
            <v>780.18001937866211</v>
          </cell>
          <cell r="S86">
            <v>806.1859741210937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872.8960304260254</v>
          </cell>
          <cell r="Y86">
            <v>0</v>
          </cell>
          <cell r="Z86">
            <v>0</v>
          </cell>
          <cell r="AA86">
            <v>1872.8960266113281</v>
          </cell>
          <cell r="AB86">
            <v>1798.7999649047852</v>
          </cell>
          <cell r="AC86">
            <v>1736.18603515625</v>
          </cell>
          <cell r="AD86">
            <v>1680.1800003051758</v>
          </cell>
          <cell r="AE86">
            <v>1736.1860351562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1872.8960113525391</v>
          </cell>
          <cell r="AK86">
            <v>0</v>
          </cell>
          <cell r="AL86">
            <v>1691.6479797363281</v>
          </cell>
          <cell r="AM86">
            <v>1872.8960494995117</v>
          </cell>
          <cell r="AN86">
            <v>1798.8000221252441</v>
          </cell>
          <cell r="AO86">
            <v>1736.1859741210938</v>
          </cell>
          <cell r="AP86">
            <v>1680.1800537109375</v>
          </cell>
          <cell r="AQ86">
            <v>1736.186035156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1872.89599609375</v>
          </cell>
          <cell r="AZ86">
            <v>1798.8000221252441</v>
          </cell>
          <cell r="BA86">
            <v>1736.1859741210938</v>
          </cell>
          <cell r="BB86">
            <v>1680.1800117492676</v>
          </cell>
          <cell r="BC86">
            <v>1736.1860146522522</v>
          </cell>
          <cell r="BD86">
            <v>0</v>
          </cell>
          <cell r="BE86">
            <v>0</v>
          </cell>
          <cell r="BF86">
            <v>0</v>
          </cell>
          <cell r="BG86">
            <v>1804.4882354736328</v>
          </cell>
          <cell r="BH86">
            <v>1872.8960494995117</v>
          </cell>
          <cell r="BI86">
            <v>0</v>
          </cell>
          <cell r="BJ86">
            <v>0</v>
          </cell>
          <cell r="BK86">
            <v>1872.8960418701172</v>
          </cell>
          <cell r="BL86">
            <v>1798.7999877929688</v>
          </cell>
          <cell r="BM86">
            <v>0</v>
          </cell>
          <cell r="BN86">
            <v>1680.1800546646118</v>
          </cell>
          <cell r="BO86">
            <v>1736.18603515625</v>
          </cell>
          <cell r="BP86">
            <v>0</v>
          </cell>
          <cell r="BQ86">
            <v>0</v>
          </cell>
          <cell r="BR86">
            <v>0</v>
          </cell>
          <cell r="BS86">
            <v>1804.6004753112793</v>
          </cell>
          <cell r="BT86">
            <v>1872.89599609375</v>
          </cell>
          <cell r="BU86">
            <v>0</v>
          </cell>
          <cell r="BV86">
            <v>0</v>
          </cell>
          <cell r="BW86">
            <v>1872.8959655761719</v>
          </cell>
          <cell r="BX86">
            <v>1798.800048828125</v>
          </cell>
          <cell r="BY86">
            <v>0</v>
          </cell>
          <cell r="BZ86">
            <v>1680.1800107955933</v>
          </cell>
          <cell r="CA86">
            <v>1736.18603515625</v>
          </cell>
          <cell r="CB86">
            <v>0</v>
          </cell>
          <cell r="CC86">
            <v>0</v>
          </cell>
          <cell r="CD86">
            <v>0</v>
          </cell>
          <cell r="CE86">
            <v>1804.8156661987305</v>
          </cell>
          <cell r="CF86">
            <v>1872.89599609375</v>
          </cell>
          <cell r="CG86">
            <v>0</v>
          </cell>
          <cell r="CH86">
            <v>0</v>
          </cell>
          <cell r="CI86">
            <v>1872.8960494995117</v>
          </cell>
          <cell r="CJ86">
            <v>1798.7999267578125</v>
          </cell>
          <cell r="CK86">
            <v>0</v>
          </cell>
          <cell r="CL86">
            <v>1680.1799926757813</v>
          </cell>
          <cell r="CM86">
            <v>1736.18603515625</v>
          </cell>
          <cell r="CN86">
            <v>0</v>
          </cell>
          <cell r="CO86">
            <v>0</v>
          </cell>
          <cell r="CP86">
            <v>0</v>
          </cell>
          <cell r="CQ86">
            <v>1805.1287612915039</v>
          </cell>
          <cell r="CR86">
            <v>1872.8959808349609</v>
          </cell>
          <cell r="CS86">
            <v>0</v>
          </cell>
          <cell r="CT86">
            <v>0</v>
          </cell>
          <cell r="CU86">
            <v>1872.8960113525391</v>
          </cell>
          <cell r="CV86">
            <v>1798.7999877929688</v>
          </cell>
          <cell r="CW86">
            <v>0</v>
          </cell>
          <cell r="CX86">
            <v>1680.1800308227539</v>
          </cell>
          <cell r="CY86">
            <v>1736.18603515625</v>
          </cell>
          <cell r="CZ86">
            <v>0</v>
          </cell>
          <cell r="DA86">
            <v>0</v>
          </cell>
          <cell r="DB86">
            <v>0</v>
          </cell>
          <cell r="DC86">
            <v>1805.230712890625</v>
          </cell>
          <cell r="DD86">
            <v>1872.8959617614746</v>
          </cell>
          <cell r="DE86">
            <v>0</v>
          </cell>
          <cell r="DF86">
            <v>0</v>
          </cell>
          <cell r="DG86">
            <v>1872.8960571289063</v>
          </cell>
          <cell r="DH86">
            <v>1798.800048828125</v>
          </cell>
          <cell r="DI86">
            <v>0</v>
          </cell>
          <cell r="DJ86">
            <v>1680.1800009310246</v>
          </cell>
          <cell r="DK86">
            <v>1736.18603515625</v>
          </cell>
          <cell r="DL86">
            <v>0</v>
          </cell>
          <cell r="DM86">
            <v>0</v>
          </cell>
          <cell r="DN86">
            <v>0</v>
          </cell>
          <cell r="DO86">
            <v>1805.3705368041992</v>
          </cell>
          <cell r="DP86">
            <v>1872.8959617614746</v>
          </cell>
          <cell r="DQ86">
            <v>0</v>
          </cell>
          <cell r="DR86">
            <v>0</v>
          </cell>
          <cell r="DS86">
            <v>1872.8960266113281</v>
          </cell>
        </row>
        <row r="87">
          <cell r="B87" t="str">
            <v>Leidy Line</v>
          </cell>
          <cell r="K87">
            <v>250.05000495910645</v>
          </cell>
          <cell r="L87">
            <v>0</v>
          </cell>
          <cell r="M87">
            <v>258.39038085937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883.07553100585938</v>
          </cell>
          <cell r="L88">
            <v>5536.338134765625</v>
          </cell>
          <cell r="M88">
            <v>6140.4306640625</v>
          </cell>
          <cell r="N88">
            <v>4851.8369140625</v>
          </cell>
          <cell r="O88">
            <v>2389.42333984375</v>
          </cell>
          <cell r="P88">
            <v>2394.3769226074219</v>
          </cell>
          <cell r="Q88">
            <v>1743.1174011230469</v>
          </cell>
          <cell r="R88">
            <v>1682.8530921936035</v>
          </cell>
          <cell r="S88">
            <v>1658.3138046264648</v>
          </cell>
          <cell r="T88">
            <v>2475.2096252441406</v>
          </cell>
          <cell r="U88">
            <v>2464.222412109375</v>
          </cell>
          <cell r="V88">
            <v>2998.5110168457031</v>
          </cell>
          <cell r="W88">
            <v>4862.5234375</v>
          </cell>
          <cell r="X88">
            <v>4605.0654296875</v>
          </cell>
          <cell r="Y88">
            <v>6397.974609375</v>
          </cell>
          <cell r="Z88">
            <v>4851.739013671875</v>
          </cell>
          <cell r="AA88">
            <v>1458.6063842773438</v>
          </cell>
          <cell r="AB88">
            <v>1603.7835083007813</v>
          </cell>
          <cell r="AC88">
            <v>1286.4942321777344</v>
          </cell>
          <cell r="AD88">
            <v>892.60431671142578</v>
          </cell>
          <cell r="AE88">
            <v>730.59929656982422</v>
          </cell>
          <cell r="AF88">
            <v>2476.9352645874023</v>
          </cell>
          <cell r="AG88">
            <v>2622.0592041015625</v>
          </cell>
          <cell r="AH88">
            <v>3799.1575927734375</v>
          </cell>
          <cell r="AI88">
            <v>4872.85400390625</v>
          </cell>
          <cell r="AJ88">
            <v>4623.6119384765625</v>
          </cell>
          <cell r="AK88">
            <v>3638.935302734375</v>
          </cell>
          <cell r="AL88">
            <v>3163.01904296875</v>
          </cell>
          <cell r="AM88">
            <v>1763.5792846679688</v>
          </cell>
          <cell r="AN88">
            <v>1825.4199829101563</v>
          </cell>
          <cell r="AO88">
            <v>1289.462158203125</v>
          </cell>
          <cell r="AP88">
            <v>0</v>
          </cell>
          <cell r="AQ88">
            <v>730.66763687133789</v>
          </cell>
          <cell r="AR88">
            <v>2477.4564361572266</v>
          </cell>
          <cell r="AS88">
            <v>2623.4799194335938</v>
          </cell>
          <cell r="AT88">
            <v>3800.694580078125</v>
          </cell>
          <cell r="AU88">
            <v>4892.146240234375</v>
          </cell>
          <cell r="AV88">
            <v>6525.521728515625</v>
          </cell>
          <cell r="AW88">
            <v>3638.935302734375</v>
          </cell>
          <cell r="AX88">
            <v>5241.187255859375</v>
          </cell>
          <cell r="AY88">
            <v>1763.9841918945313</v>
          </cell>
          <cell r="AZ88">
            <v>1850.3488159179688</v>
          </cell>
          <cell r="BA88">
            <v>1290.3698120117188</v>
          </cell>
          <cell r="BB88">
            <v>0</v>
          </cell>
          <cell r="BC88">
            <v>0</v>
          </cell>
          <cell r="BD88">
            <v>2480.1080780029297</v>
          </cell>
          <cell r="BE88">
            <v>2625.2422485351563</v>
          </cell>
          <cell r="BF88">
            <v>153.52371215820313</v>
          </cell>
          <cell r="BG88">
            <v>1554.494873046875</v>
          </cell>
          <cell r="BH88">
            <v>1766.0392456054688</v>
          </cell>
          <cell r="BI88">
            <v>6470.314208984375</v>
          </cell>
          <cell r="BJ88">
            <v>4913.344482421875</v>
          </cell>
          <cell r="BK88">
            <v>1509.935302734375</v>
          </cell>
          <cell r="BL88">
            <v>2137.6231155395508</v>
          </cell>
          <cell r="BM88">
            <v>3028.8607177734375</v>
          </cell>
          <cell r="BN88">
            <v>896.35138320922852</v>
          </cell>
          <cell r="BO88">
            <v>726.14238929748535</v>
          </cell>
          <cell r="BP88">
            <v>2471.5308532714844</v>
          </cell>
          <cell r="BQ88">
            <v>2619.1729125976563</v>
          </cell>
          <cell r="BR88">
            <v>3801.0340576171875</v>
          </cell>
          <cell r="BS88">
            <v>1555.4331665039063</v>
          </cell>
          <cell r="BT88">
            <v>1766.0392456054688</v>
          </cell>
          <cell r="BU88">
            <v>6507.01708984375</v>
          </cell>
          <cell r="BV88">
            <v>4940.909912109375</v>
          </cell>
          <cell r="BW88">
            <v>1531.510009765625</v>
          </cell>
          <cell r="BX88">
            <v>2149.6883735656738</v>
          </cell>
          <cell r="BY88">
            <v>3031.0076293945313</v>
          </cell>
          <cell r="BZ88">
            <v>895.21115493774414</v>
          </cell>
          <cell r="CA88">
            <v>727.2183780670166</v>
          </cell>
          <cell r="CB88">
            <v>2472.3977355957031</v>
          </cell>
          <cell r="CC88">
            <v>2620.9149169921875</v>
          </cell>
          <cell r="CD88">
            <v>3802.689453125</v>
          </cell>
          <cell r="CE88">
            <v>1557.0731811523438</v>
          </cell>
          <cell r="CF88">
            <v>1766.0392456054688</v>
          </cell>
          <cell r="CG88">
            <v>6541.27294921875</v>
          </cell>
          <cell r="CH88">
            <v>4974.07568359375</v>
          </cell>
          <cell r="CI88">
            <v>1558.57275390625</v>
          </cell>
          <cell r="CJ88">
            <v>2159.8954887390137</v>
          </cell>
          <cell r="CK88">
            <v>3034.0021362304688</v>
          </cell>
          <cell r="CL88">
            <v>896.8358154296875</v>
          </cell>
          <cell r="CM88">
            <v>727.56719398498535</v>
          </cell>
          <cell r="CN88">
            <v>2472.4079132080078</v>
          </cell>
          <cell r="CO88">
            <v>2621.9307250976563</v>
          </cell>
          <cell r="CP88">
            <v>3804.3089599609375</v>
          </cell>
          <cell r="CQ88">
            <v>1559.09765625</v>
          </cell>
          <cell r="CR88">
            <v>1766.0392456054688</v>
          </cell>
          <cell r="CS88">
            <v>6589.65234375</v>
          </cell>
          <cell r="CT88">
            <v>5365.784912109375</v>
          </cell>
          <cell r="CU88">
            <v>1590.73388671875</v>
          </cell>
          <cell r="CV88">
            <v>2166.9968910217285</v>
          </cell>
          <cell r="CW88">
            <v>3035.842041015625</v>
          </cell>
          <cell r="CX88">
            <v>897.47630310058594</v>
          </cell>
          <cell r="CY88">
            <v>729.59881401062012</v>
          </cell>
          <cell r="CZ88">
            <v>2474.8312530517578</v>
          </cell>
          <cell r="DA88">
            <v>2624.2876586914063</v>
          </cell>
          <cell r="DB88">
            <v>3805.2564697265625</v>
          </cell>
          <cell r="DC88">
            <v>1559.7554931640625</v>
          </cell>
          <cell r="DD88">
            <v>1766.0392456054688</v>
          </cell>
          <cell r="DE88">
            <v>6598.03369140625</v>
          </cell>
          <cell r="DF88">
            <v>5021.532958984375</v>
          </cell>
          <cell r="DG88">
            <v>1598.6828918457031</v>
          </cell>
          <cell r="DH88">
            <v>2170.3574028015137</v>
          </cell>
          <cell r="DI88">
            <v>3037.1136474609375</v>
          </cell>
          <cell r="DJ88">
            <v>898.74909973144531</v>
          </cell>
          <cell r="DK88">
            <v>731.28774452209473</v>
          </cell>
          <cell r="DL88">
            <v>2475.7838287353516</v>
          </cell>
          <cell r="DM88">
            <v>2625.4911499023438</v>
          </cell>
          <cell r="DN88">
            <v>3806.2203369140625</v>
          </cell>
          <cell r="DO88">
            <v>1560.6580810546875</v>
          </cell>
          <cell r="DP88">
            <v>1766.0392456054688</v>
          </cell>
          <cell r="DQ88">
            <v>6621.807373046875</v>
          </cell>
          <cell r="DR88">
            <v>5042.55078125</v>
          </cell>
          <cell r="DS88">
            <v>1616.4299926757813</v>
          </cell>
        </row>
        <row r="89">
          <cell r="B89" t="str">
            <v>SP Spot</v>
          </cell>
          <cell r="K89">
            <v>2930.8609008789063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872.37941741943359</v>
          </cell>
          <cell r="Q89">
            <v>663.17787170410156</v>
          </cell>
          <cell r="R89">
            <v>1228.3022308349609</v>
          </cell>
          <cell r="S89">
            <v>372.64136123657227</v>
          </cell>
          <cell r="T89">
            <v>389.17274475097656</v>
          </cell>
          <cell r="U89">
            <v>919.36776733398438</v>
          </cell>
          <cell r="V89">
            <v>1173.7873535156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460.09994506835938</v>
          </cell>
          <cell r="AC89">
            <v>1822.0330710411072</v>
          </cell>
          <cell r="AD89">
            <v>579.21407854557037</v>
          </cell>
          <cell r="AE89">
            <v>0</v>
          </cell>
          <cell r="AF89">
            <v>0</v>
          </cell>
          <cell r="AG89">
            <v>765.95215344429016</v>
          </cell>
          <cell r="AH89">
            <v>380.45944786071777</v>
          </cell>
          <cell r="AI89">
            <v>0</v>
          </cell>
          <cell r="AJ89">
            <v>0</v>
          </cell>
          <cell r="AK89">
            <v>2778.8323364257813</v>
          </cell>
          <cell r="AL89">
            <v>14.810811102390289</v>
          </cell>
          <cell r="AM89">
            <v>0</v>
          </cell>
          <cell r="AN89">
            <v>467.74606323242188</v>
          </cell>
          <cell r="AO89">
            <v>0</v>
          </cell>
          <cell r="AP89">
            <v>2335.2010192871094</v>
          </cell>
          <cell r="AQ89">
            <v>450.03970718383789</v>
          </cell>
          <cell r="AR89">
            <v>0</v>
          </cell>
          <cell r="AS89">
            <v>767.75532031059265</v>
          </cell>
          <cell r="AT89">
            <v>390.14020156860352</v>
          </cell>
          <cell r="AU89">
            <v>0</v>
          </cell>
          <cell r="AV89">
            <v>0</v>
          </cell>
          <cell r="AW89">
            <v>2810.2020874023438</v>
          </cell>
          <cell r="AX89">
            <v>0</v>
          </cell>
          <cell r="AY89">
            <v>0</v>
          </cell>
          <cell r="AZ89">
            <v>469.16165161132813</v>
          </cell>
          <cell r="BA89">
            <v>0</v>
          </cell>
          <cell r="BB89">
            <v>2019.3665161132813</v>
          </cell>
          <cell r="BC89">
            <v>1504.9437484741211</v>
          </cell>
          <cell r="BD89">
            <v>0</v>
          </cell>
          <cell r="BE89">
            <v>769.98275232315063</v>
          </cell>
          <cell r="BF89">
            <v>4044.2259521484375</v>
          </cell>
          <cell r="BG89">
            <v>1542.9927368164063</v>
          </cell>
          <cell r="BH89">
            <v>2901.6522216796875</v>
          </cell>
          <cell r="BI89">
            <v>0</v>
          </cell>
          <cell r="BJ89">
            <v>0</v>
          </cell>
          <cell r="BK89">
            <v>0</v>
          </cell>
          <cell r="BL89">
            <v>474.29168701171875</v>
          </cell>
          <cell r="BM89">
            <v>0</v>
          </cell>
          <cell r="BN89">
            <v>1125.9411959648132</v>
          </cell>
          <cell r="BO89">
            <v>755.54997253417969</v>
          </cell>
          <cell r="BP89">
            <v>0</v>
          </cell>
          <cell r="BQ89">
            <v>762.29788684844971</v>
          </cell>
          <cell r="BR89">
            <v>392.27687454223633</v>
          </cell>
          <cell r="BS89">
            <v>1551.1977157592773</v>
          </cell>
          <cell r="BT89">
            <v>2927.8267822265625</v>
          </cell>
          <cell r="BU89">
            <v>0</v>
          </cell>
          <cell r="BV89">
            <v>0</v>
          </cell>
          <cell r="BW89">
            <v>0</v>
          </cell>
          <cell r="BX89">
            <v>485.46148681640625</v>
          </cell>
          <cell r="BY89">
            <v>0</v>
          </cell>
          <cell r="BZ89">
            <v>1124.491943359375</v>
          </cell>
          <cell r="CA89">
            <v>757.63052368164063</v>
          </cell>
          <cell r="CB89">
            <v>0</v>
          </cell>
          <cell r="CC89">
            <v>764.5039005279541</v>
          </cell>
          <cell r="CD89">
            <v>402.72869873046875</v>
          </cell>
          <cell r="CE89">
            <v>1567.2221412658691</v>
          </cell>
          <cell r="CF89">
            <v>2956.466064453125</v>
          </cell>
          <cell r="CG89">
            <v>0</v>
          </cell>
          <cell r="CH89">
            <v>0</v>
          </cell>
          <cell r="CI89">
            <v>0</v>
          </cell>
          <cell r="CJ89">
            <v>493.03518676757813</v>
          </cell>
          <cell r="CK89">
            <v>0</v>
          </cell>
          <cell r="CL89">
            <v>1126.5541534423828</v>
          </cell>
          <cell r="CM89">
            <v>758.01097869873047</v>
          </cell>
          <cell r="CN89">
            <v>0</v>
          </cell>
          <cell r="CO89">
            <v>765.78997707366943</v>
          </cell>
          <cell r="CP89">
            <v>412.91531944274902</v>
          </cell>
          <cell r="CQ89">
            <v>1590.9335746765137</v>
          </cell>
          <cell r="CR89">
            <v>2997.0270385742188</v>
          </cell>
          <cell r="CS89">
            <v>0</v>
          </cell>
          <cell r="CT89">
            <v>0</v>
          </cell>
          <cell r="CU89">
            <v>0</v>
          </cell>
          <cell r="CV89">
            <v>498.68740844726563</v>
          </cell>
          <cell r="CW89">
            <v>0</v>
          </cell>
          <cell r="CX89">
            <v>1127.3669781684875</v>
          </cell>
          <cell r="CY89">
            <v>762.76464080810547</v>
          </cell>
          <cell r="CZ89">
            <v>0</v>
          </cell>
          <cell r="DA89">
            <v>768.77214884757996</v>
          </cell>
          <cell r="DB89">
            <v>418.88371562957764</v>
          </cell>
          <cell r="DC89">
            <v>1598.6346588134766</v>
          </cell>
          <cell r="DD89">
            <v>3004.6038208007813</v>
          </cell>
          <cell r="DE89">
            <v>0</v>
          </cell>
          <cell r="DF89">
            <v>0</v>
          </cell>
          <cell r="DG89">
            <v>0</v>
          </cell>
          <cell r="DH89">
            <v>501.02194213867188</v>
          </cell>
          <cell r="DI89">
            <v>0</v>
          </cell>
          <cell r="DJ89">
            <v>1128.9875855445862</v>
          </cell>
          <cell r="DK89">
            <v>723.46385192871094</v>
          </cell>
          <cell r="DL89">
            <v>42.121826171875</v>
          </cell>
          <cell r="DM89">
            <v>770.29787611961365</v>
          </cell>
          <cell r="DN89">
            <v>424.95612525939941</v>
          </cell>
          <cell r="DO89">
            <v>1609.2129821777344</v>
          </cell>
          <cell r="DP89">
            <v>1940.437377929687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378.73699951171875</v>
          </cell>
          <cell r="L90">
            <v>0.42873808741569519</v>
          </cell>
          <cell r="M90">
            <v>0.77782917022705078</v>
          </cell>
          <cell r="N90">
            <v>0.83887559175491333</v>
          </cell>
          <cell r="O90">
            <v>0</v>
          </cell>
          <cell r="P90">
            <v>271.15399169921875</v>
          </cell>
          <cell r="Q90">
            <v>477.74200439453125</v>
          </cell>
          <cell r="R90">
            <v>399.6099853515625</v>
          </cell>
          <cell r="S90">
            <v>392.76998901367188</v>
          </cell>
          <cell r="T90">
            <v>392.80099487304688</v>
          </cell>
          <cell r="U90">
            <v>375.25900268554688</v>
          </cell>
          <cell r="V90">
            <v>513.96197509765625</v>
          </cell>
          <cell r="W90">
            <v>0</v>
          </cell>
          <cell r="X90">
            <v>0.42873808741569519</v>
          </cell>
          <cell r="Y90">
            <v>0.77782917022705078</v>
          </cell>
          <cell r="Z90">
            <v>0.83887559175491333</v>
          </cell>
          <cell r="AA90">
            <v>906.28802490234375</v>
          </cell>
          <cell r="AB90">
            <v>691.15399169921875</v>
          </cell>
          <cell r="AC90">
            <v>477.74200439453125</v>
          </cell>
          <cell r="AD90">
            <v>399.6099853515625</v>
          </cell>
          <cell r="AE90">
            <v>392.76998901367188</v>
          </cell>
          <cell r="AF90">
            <v>392.80099487304688</v>
          </cell>
          <cell r="AG90">
            <v>375.25900268554688</v>
          </cell>
          <cell r="AH90">
            <v>513.96197509765625</v>
          </cell>
          <cell r="AI90">
            <v>0</v>
          </cell>
          <cell r="AJ90">
            <v>0.42873808741569519</v>
          </cell>
          <cell r="AK90">
            <v>0.77782917022705078</v>
          </cell>
          <cell r="AL90">
            <v>0.83887559175491333</v>
          </cell>
          <cell r="AM90">
            <v>0</v>
          </cell>
          <cell r="AN90">
            <v>691.15399169921875</v>
          </cell>
          <cell r="AO90">
            <v>477.74200439453125</v>
          </cell>
          <cell r="AP90">
            <v>399.6099853515625</v>
          </cell>
          <cell r="AQ90">
            <v>392.76998901367188</v>
          </cell>
          <cell r="AR90">
            <v>392.80099487304688</v>
          </cell>
          <cell r="AS90">
            <v>375.25900268554688</v>
          </cell>
          <cell r="AT90">
            <v>513.96197509765625</v>
          </cell>
          <cell r="AU90">
            <v>0</v>
          </cell>
          <cell r="AV90">
            <v>0.42873808741569519</v>
          </cell>
          <cell r="AW90">
            <v>0.77782917022705078</v>
          </cell>
          <cell r="AX90">
            <v>0.83887559175491333</v>
          </cell>
          <cell r="AY90">
            <v>0</v>
          </cell>
          <cell r="AZ90">
            <v>691.15399169921875</v>
          </cell>
          <cell r="BA90">
            <v>477.74200439453125</v>
          </cell>
          <cell r="BB90">
            <v>399.6099853515625</v>
          </cell>
          <cell r="BC90">
            <v>392.76998901367188</v>
          </cell>
          <cell r="BD90">
            <v>392.80099487304688</v>
          </cell>
          <cell r="BE90">
            <v>375.25900268554688</v>
          </cell>
          <cell r="BF90">
            <v>513.96197509765625</v>
          </cell>
          <cell r="BG90">
            <v>0</v>
          </cell>
          <cell r="BH90">
            <v>0.42873808741569519</v>
          </cell>
          <cell r="BI90">
            <v>0.77782917022705078</v>
          </cell>
          <cell r="BJ90">
            <v>0.83887559175491333</v>
          </cell>
          <cell r="BK90">
            <v>0</v>
          </cell>
          <cell r="BL90">
            <v>691.15399169921875</v>
          </cell>
          <cell r="BM90">
            <v>477.74200439453125</v>
          </cell>
          <cell r="BN90">
            <v>399.6099853515625</v>
          </cell>
          <cell r="BO90">
            <v>392.76998901367188</v>
          </cell>
          <cell r="BP90">
            <v>392.80099487304688</v>
          </cell>
          <cell r="BQ90">
            <v>375.25900268554688</v>
          </cell>
          <cell r="BR90">
            <v>513.96197509765625</v>
          </cell>
          <cell r="BS90">
            <v>0</v>
          </cell>
          <cell r="BT90">
            <v>0.42873808741569519</v>
          </cell>
          <cell r="BU90">
            <v>0.77782917022705078</v>
          </cell>
          <cell r="BV90">
            <v>0.83887559175491333</v>
          </cell>
          <cell r="BW90">
            <v>0</v>
          </cell>
          <cell r="BX90">
            <v>691.15399169921875</v>
          </cell>
          <cell r="BY90">
            <v>477.74200439453125</v>
          </cell>
          <cell r="BZ90">
            <v>399.6099853515625</v>
          </cell>
          <cell r="CA90">
            <v>392.76998901367188</v>
          </cell>
          <cell r="CB90">
            <v>392.80099487304688</v>
          </cell>
          <cell r="CC90">
            <v>375.25900268554688</v>
          </cell>
          <cell r="CD90">
            <v>513.96197509765625</v>
          </cell>
          <cell r="CE90">
            <v>0</v>
          </cell>
          <cell r="CF90">
            <v>0.42873808741569519</v>
          </cell>
          <cell r="CG90">
            <v>0.77782917022705078</v>
          </cell>
          <cell r="CH90">
            <v>0.83887559175491333</v>
          </cell>
          <cell r="CI90">
            <v>0</v>
          </cell>
          <cell r="CJ90">
            <v>691.15399169921875</v>
          </cell>
          <cell r="CK90">
            <v>477.74200439453125</v>
          </cell>
          <cell r="CL90">
            <v>399.6099853515625</v>
          </cell>
          <cell r="CM90">
            <v>392.76998901367188</v>
          </cell>
          <cell r="CN90">
            <v>392.80099487304688</v>
          </cell>
          <cell r="CO90">
            <v>375.25900268554688</v>
          </cell>
          <cell r="CP90">
            <v>513.96197509765625</v>
          </cell>
          <cell r="CQ90">
            <v>0</v>
          </cell>
          <cell r="CR90">
            <v>0.42873808741569519</v>
          </cell>
          <cell r="CS90">
            <v>0.77782917022705078</v>
          </cell>
          <cell r="CT90">
            <v>0.83887559175491333</v>
          </cell>
          <cell r="CU90">
            <v>0</v>
          </cell>
          <cell r="CV90">
            <v>691.15399169921875</v>
          </cell>
          <cell r="CW90">
            <v>477.74200439453125</v>
          </cell>
          <cell r="CX90">
            <v>399.6099853515625</v>
          </cell>
          <cell r="CY90">
            <v>392.76998901367188</v>
          </cell>
          <cell r="CZ90">
            <v>392.80099487304688</v>
          </cell>
          <cell r="DA90">
            <v>375.25900268554688</v>
          </cell>
          <cell r="DB90">
            <v>513.96197509765625</v>
          </cell>
          <cell r="DC90">
            <v>0</v>
          </cell>
          <cell r="DD90">
            <v>0.42873808741569519</v>
          </cell>
          <cell r="DE90">
            <v>0.77782917022705078</v>
          </cell>
          <cell r="DF90">
            <v>0.83887559175491333</v>
          </cell>
          <cell r="DG90">
            <v>0</v>
          </cell>
          <cell r="DH90">
            <v>691.15399169921875</v>
          </cell>
          <cell r="DI90">
            <v>477.74200439453125</v>
          </cell>
          <cell r="DJ90">
            <v>399.6099853515625</v>
          </cell>
          <cell r="DK90">
            <v>392.76998901367188</v>
          </cell>
          <cell r="DL90">
            <v>392.80099487304688</v>
          </cell>
          <cell r="DM90">
            <v>375.25900268554688</v>
          </cell>
          <cell r="DN90">
            <v>513.96197509765625</v>
          </cell>
          <cell r="DO90">
            <v>0</v>
          </cell>
          <cell r="DP90">
            <v>0.42873808741569519</v>
          </cell>
          <cell r="DQ90">
            <v>0.77782917022705078</v>
          </cell>
          <cell r="DR90">
            <v>0.83887559175491333</v>
          </cell>
          <cell r="DS90">
            <v>0</v>
          </cell>
        </row>
        <row r="93">
          <cell r="C93" t="str">
            <v>Dominion GSS</v>
          </cell>
          <cell r="L93">
            <v>2725.4859008789063</v>
          </cell>
          <cell r="M93">
            <v>3376.164794921875</v>
          </cell>
          <cell r="N93">
            <v>3376.1649169921875</v>
          </cell>
          <cell r="O93">
            <v>3376.164916992187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60.38612365722656</v>
          </cell>
          <cell r="X93">
            <v>2762.316650390625</v>
          </cell>
          <cell r="Y93">
            <v>3376.1649169921875</v>
          </cell>
          <cell r="Z93">
            <v>3376.1649169921875</v>
          </cell>
          <cell r="AA93">
            <v>3376.16479492187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230.19305419921875</v>
          </cell>
          <cell r="AJ93">
            <v>1688.0823974609375</v>
          </cell>
          <cell r="AK93">
            <v>3376.1649169921875</v>
          </cell>
          <cell r="AL93">
            <v>3376.1649169921875</v>
          </cell>
          <cell r="AM93">
            <v>3120.7517700195313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230.19305801391602</v>
          </cell>
          <cell r="AV93">
            <v>1688.0824584960938</v>
          </cell>
          <cell r="AW93">
            <v>3376.164794921875</v>
          </cell>
          <cell r="AX93">
            <v>3376.1649169921875</v>
          </cell>
          <cell r="AY93">
            <v>3142.450805664062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230.19306182861328</v>
          </cell>
          <cell r="BH93">
            <v>1688.0824584960938</v>
          </cell>
          <cell r="BI93">
            <v>3376.1649169921875</v>
          </cell>
          <cell r="BJ93">
            <v>3376.164794921875</v>
          </cell>
          <cell r="BK93">
            <v>3376.164916992187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60.38613128662109</v>
          </cell>
          <cell r="BT93">
            <v>1688.0824279785156</v>
          </cell>
          <cell r="BU93">
            <v>3376.1649169921875</v>
          </cell>
          <cell r="BV93">
            <v>3376.1649169921875</v>
          </cell>
          <cell r="BW93">
            <v>3376.16479492187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460.38613128662109</v>
          </cell>
          <cell r="CF93">
            <v>1688.0824890136719</v>
          </cell>
          <cell r="CG93">
            <v>3376.164794921875</v>
          </cell>
          <cell r="CH93">
            <v>3376.164794921875</v>
          </cell>
          <cell r="CI93">
            <v>3376.1649780273438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460.3861083984375</v>
          </cell>
          <cell r="CR93">
            <v>1688.0824584960938</v>
          </cell>
          <cell r="CS93">
            <v>3376.1649169921875</v>
          </cell>
          <cell r="CT93">
            <v>3376.1649169921875</v>
          </cell>
          <cell r="CU93">
            <v>3236.628295898437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460.38612365722656</v>
          </cell>
          <cell r="DD93">
            <v>1688.0823974609375</v>
          </cell>
          <cell r="DE93">
            <v>3376.1649169921875</v>
          </cell>
          <cell r="DF93">
            <v>3376.1649169921875</v>
          </cell>
          <cell r="DG93">
            <v>3244.43139648437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230.19306182861328</v>
          </cell>
          <cell r="DP93">
            <v>2762.316650390625</v>
          </cell>
          <cell r="DQ93">
            <v>3376.1649169921875</v>
          </cell>
          <cell r="DR93">
            <v>3376.1649169921875</v>
          </cell>
          <cell r="DS93">
            <v>3376.1649169921875</v>
          </cell>
        </row>
        <row r="94">
          <cell r="B94" t="str">
            <v>Canajoharie</v>
          </cell>
          <cell r="L94">
            <v>10.517000198364258</v>
          </cell>
          <cell r="M94">
            <v>18.454000473022461</v>
          </cell>
          <cell r="N94">
            <v>14.704999923706055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0.517000198364258</v>
          </cell>
          <cell r="Y94">
            <v>18.454000473022461</v>
          </cell>
          <cell r="Z94">
            <v>14.704999923706055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10.517000198364258</v>
          </cell>
          <cell r="AK94">
            <v>18.454000473022461</v>
          </cell>
          <cell r="AL94">
            <v>14.704999923706055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0.517000198364258</v>
          </cell>
          <cell r="AW94">
            <v>18.454000473022461</v>
          </cell>
          <cell r="AX94">
            <v>14.70499992370605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10.517000198364258</v>
          </cell>
          <cell r="BI94">
            <v>18.454000473022461</v>
          </cell>
          <cell r="BJ94">
            <v>14.704999923706055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10.517000198364258</v>
          </cell>
          <cell r="BU94">
            <v>18.454000473022461</v>
          </cell>
          <cell r="BV94">
            <v>14.704999923706055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10.517000198364258</v>
          </cell>
          <cell r="CG94">
            <v>18.454000473022461</v>
          </cell>
          <cell r="CH94">
            <v>14.704999923706055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10.517000198364258</v>
          </cell>
          <cell r="CS94">
            <v>18.454000473022461</v>
          </cell>
          <cell r="CT94">
            <v>14.704999923706055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10.517000198364258</v>
          </cell>
          <cell r="DE94">
            <v>18.454000473022461</v>
          </cell>
          <cell r="DF94">
            <v>14.704999923706055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10.517000198364258</v>
          </cell>
          <cell r="DQ94">
            <v>18.454000473022461</v>
          </cell>
          <cell r="DR94">
            <v>14.704999923706055</v>
          </cell>
          <cell r="DS94">
            <v>0</v>
          </cell>
        </row>
        <row r="95">
          <cell r="B95" t="str">
            <v>Dawn Spot</v>
          </cell>
          <cell r="L95">
            <v>945.42027854919434</v>
          </cell>
          <cell r="M95">
            <v>1103.1755256652832</v>
          </cell>
          <cell r="N95">
            <v>983.06545639038086</v>
          </cell>
          <cell r="O95">
            <v>918.01385498046875</v>
          </cell>
          <cell r="P95">
            <v>425.79769897460938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724.7171630859375</v>
          </cell>
          <cell r="X95">
            <v>945.42027854919434</v>
          </cell>
          <cell r="Y95">
            <v>1103.1755256652832</v>
          </cell>
          <cell r="Z95">
            <v>983.06545639038086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724.7171630859375</v>
          </cell>
          <cell r="AJ95">
            <v>945.42027854919434</v>
          </cell>
          <cell r="AK95">
            <v>1103.1755256652832</v>
          </cell>
          <cell r="AL95">
            <v>983.06545639038086</v>
          </cell>
          <cell r="AM95">
            <v>918.013854980468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724.7171630859375</v>
          </cell>
          <cell r="AV95">
            <v>945.42027854919434</v>
          </cell>
          <cell r="AW95">
            <v>1103.1755256652832</v>
          </cell>
          <cell r="AX95">
            <v>1018.6525535583496</v>
          </cell>
          <cell r="AY95">
            <v>918.013854980468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724.7171630859375</v>
          </cell>
          <cell r="BH95">
            <v>945.42027854919434</v>
          </cell>
          <cell r="BI95">
            <v>1103.1755256652832</v>
          </cell>
          <cell r="BJ95">
            <v>983.06545639038086</v>
          </cell>
          <cell r="BK95">
            <v>918.013854980468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945.42027854919434</v>
          </cell>
          <cell r="BU95">
            <v>1103.1755256652832</v>
          </cell>
          <cell r="BV95">
            <v>983.06545639038086</v>
          </cell>
          <cell r="BW95">
            <v>918.013854980468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945.42027854919434</v>
          </cell>
          <cell r="CG95">
            <v>1103.1755256652832</v>
          </cell>
          <cell r="CH95">
            <v>983.06545639038086</v>
          </cell>
          <cell r="CI95">
            <v>918.013854980468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945.42027854919434</v>
          </cell>
          <cell r="CS95">
            <v>1103.1755256652832</v>
          </cell>
          <cell r="CT95">
            <v>1018.6525535583496</v>
          </cell>
          <cell r="CU95">
            <v>918.013854980468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945.42027854919434</v>
          </cell>
          <cell r="DE95">
            <v>1103.1755256652832</v>
          </cell>
          <cell r="DF95">
            <v>983.06545639038086</v>
          </cell>
          <cell r="DG95">
            <v>918.0138549804687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945.42027854919434</v>
          </cell>
          <cell r="DQ95">
            <v>1103.1755256652832</v>
          </cell>
          <cell r="DR95">
            <v>983.06545639038086</v>
          </cell>
          <cell r="DS95">
            <v>918.01385498046875</v>
          </cell>
        </row>
        <row r="96">
          <cell r="B96" t="str">
            <v>Ellisburg</v>
          </cell>
          <cell r="L96">
            <v>641.08001708984375</v>
          </cell>
          <cell r="M96">
            <v>43.447219848632813</v>
          </cell>
          <cell r="N96">
            <v>28.964813232421875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8.964813232421875</v>
          </cell>
          <cell r="Y96">
            <v>43.447219848632813</v>
          </cell>
          <cell r="Z96">
            <v>28.96481323242187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655.02001953125</v>
          </cell>
          <cell r="AH96">
            <v>0</v>
          </cell>
          <cell r="AI96">
            <v>0</v>
          </cell>
          <cell r="AJ96">
            <v>28.964813232421875</v>
          </cell>
          <cell r="AK96">
            <v>43.447219848632813</v>
          </cell>
          <cell r="AL96">
            <v>28.96481323242187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28.964813232421875</v>
          </cell>
          <cell r="AW96">
            <v>43.447219848632813</v>
          </cell>
          <cell r="AX96">
            <v>28.964813232421875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28.964813232421875</v>
          </cell>
          <cell r="BI96">
            <v>43.447219848632813</v>
          </cell>
          <cell r="BJ96">
            <v>28.964813232421875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28.964813232421875</v>
          </cell>
          <cell r="BU96">
            <v>43.447219848632813</v>
          </cell>
          <cell r="BV96">
            <v>28.964813232421875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28.964813232421875</v>
          </cell>
          <cell r="CG96">
            <v>43.447219848632813</v>
          </cell>
          <cell r="CH96">
            <v>28.964813232421875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28.964813232421875</v>
          </cell>
          <cell r="CS96">
            <v>43.447219848632813</v>
          </cell>
          <cell r="CT96">
            <v>28.964813232421875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28.964813232421875</v>
          </cell>
          <cell r="DE96">
            <v>43.447219848632813</v>
          </cell>
          <cell r="DF96">
            <v>28.964813232421875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28.964813232421875</v>
          </cell>
          <cell r="DQ96">
            <v>43.447219848632813</v>
          </cell>
          <cell r="DR96">
            <v>28.964813232421875</v>
          </cell>
          <cell r="DS96">
            <v>0</v>
          </cell>
        </row>
        <row r="97">
          <cell r="B97" t="str">
            <v>Leidy Hub Sp</v>
          </cell>
          <cell r="L97">
            <v>685.41534423828125</v>
          </cell>
          <cell r="M97">
            <v>0</v>
          </cell>
          <cell r="N97">
            <v>0</v>
          </cell>
          <cell r="O97">
            <v>942.89597320556641</v>
          </cell>
          <cell r="P97">
            <v>898.80001831054688</v>
          </cell>
          <cell r="Q97">
            <v>806.18602752685547</v>
          </cell>
          <cell r="R97">
            <v>780.17999315261841</v>
          </cell>
          <cell r="S97">
            <v>806.1859741210937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872.8960132598877</v>
          </cell>
          <cell r="Y97">
            <v>0</v>
          </cell>
          <cell r="Z97">
            <v>0</v>
          </cell>
          <cell r="AA97">
            <v>1872.89599609375</v>
          </cell>
          <cell r="AB97">
            <v>1798.800048828125</v>
          </cell>
          <cell r="AC97">
            <v>1736.1859664916992</v>
          </cell>
          <cell r="AD97">
            <v>1680.1800537109375</v>
          </cell>
          <cell r="AE97">
            <v>1736.1860351562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1872.8960113525391</v>
          </cell>
          <cell r="AN97">
            <v>1798.7999649047852</v>
          </cell>
          <cell r="AO97">
            <v>1736.1859436035156</v>
          </cell>
          <cell r="AP97">
            <v>1680.1800537109375</v>
          </cell>
          <cell r="AQ97">
            <v>1736.1860351562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1872.8959617614746</v>
          </cell>
          <cell r="AW97">
            <v>0</v>
          </cell>
          <cell r="AX97">
            <v>0</v>
          </cell>
          <cell r="AY97">
            <v>1872.8960418701172</v>
          </cell>
          <cell r="AZ97">
            <v>1798.8000259399414</v>
          </cell>
          <cell r="BA97">
            <v>1736.18603515625</v>
          </cell>
          <cell r="BB97">
            <v>1680.1800575256348</v>
          </cell>
          <cell r="BC97">
            <v>1736.18603515625</v>
          </cell>
          <cell r="BD97">
            <v>0</v>
          </cell>
          <cell r="BE97">
            <v>0</v>
          </cell>
          <cell r="BF97">
            <v>0</v>
          </cell>
          <cell r="BG97">
            <v>352.259765625</v>
          </cell>
          <cell r="BH97">
            <v>1872.8959426879883</v>
          </cell>
          <cell r="BI97">
            <v>0</v>
          </cell>
          <cell r="BJ97">
            <v>0</v>
          </cell>
          <cell r="BK97">
            <v>1872.8959655761719</v>
          </cell>
          <cell r="BL97">
            <v>1798.8000183105469</v>
          </cell>
          <cell r="BM97">
            <v>1736.1859436035156</v>
          </cell>
          <cell r="BN97">
            <v>1680.1800575256348</v>
          </cell>
          <cell r="BO97">
            <v>1736.18603515625</v>
          </cell>
          <cell r="BP97">
            <v>0</v>
          </cell>
          <cell r="BQ97">
            <v>0</v>
          </cell>
          <cell r="BR97">
            <v>0</v>
          </cell>
          <cell r="BS97">
            <v>127.71994781494141</v>
          </cell>
          <cell r="BT97">
            <v>1872.89599609375</v>
          </cell>
          <cell r="BU97">
            <v>0</v>
          </cell>
          <cell r="BV97">
            <v>0</v>
          </cell>
          <cell r="BW97">
            <v>1872.8960571289063</v>
          </cell>
          <cell r="BX97">
            <v>1798.7999420166016</v>
          </cell>
          <cell r="BY97">
            <v>1736.1859741210938</v>
          </cell>
          <cell r="BZ97">
            <v>1680.1799716949463</v>
          </cell>
          <cell r="CA97">
            <v>1736.18603515625</v>
          </cell>
          <cell r="CB97">
            <v>0</v>
          </cell>
          <cell r="CC97">
            <v>0</v>
          </cell>
          <cell r="CD97">
            <v>0</v>
          </cell>
          <cell r="CE97">
            <v>139.04580688476563</v>
          </cell>
          <cell r="CF97">
            <v>1872.8959426879883</v>
          </cell>
          <cell r="CG97">
            <v>0</v>
          </cell>
          <cell r="CH97">
            <v>0</v>
          </cell>
          <cell r="CI97">
            <v>1872.8959808349609</v>
          </cell>
          <cell r="CJ97">
            <v>1798.800048828125</v>
          </cell>
          <cell r="CK97">
            <v>1736.1859741210938</v>
          </cell>
          <cell r="CL97">
            <v>1680.1800537109375</v>
          </cell>
          <cell r="CM97">
            <v>1736.18603515625</v>
          </cell>
          <cell r="CN97">
            <v>0</v>
          </cell>
          <cell r="CO97">
            <v>0</v>
          </cell>
          <cell r="CP97">
            <v>0</v>
          </cell>
          <cell r="CQ97">
            <v>155.84640979766846</v>
          </cell>
          <cell r="CR97">
            <v>1872.8959426879883</v>
          </cell>
          <cell r="CS97">
            <v>0</v>
          </cell>
          <cell r="CT97">
            <v>0</v>
          </cell>
          <cell r="CU97">
            <v>1872.8959655761719</v>
          </cell>
          <cell r="CV97">
            <v>1798.8000106811523</v>
          </cell>
          <cell r="CW97">
            <v>1736.18603515625</v>
          </cell>
          <cell r="CX97">
            <v>1680.1800384521484</v>
          </cell>
          <cell r="CY97">
            <v>1736.18603515625</v>
          </cell>
          <cell r="CZ97">
            <v>0</v>
          </cell>
          <cell r="DA97">
            <v>0</v>
          </cell>
          <cell r="DB97">
            <v>0</v>
          </cell>
          <cell r="DC97">
            <v>161.3038330078125</v>
          </cell>
          <cell r="DD97">
            <v>1872.8959426879883</v>
          </cell>
          <cell r="DE97">
            <v>0</v>
          </cell>
          <cell r="DF97">
            <v>0</v>
          </cell>
          <cell r="DG97">
            <v>1872.8959655761719</v>
          </cell>
          <cell r="DH97">
            <v>1798.8000411987305</v>
          </cell>
          <cell r="DI97">
            <v>1736.18603515625</v>
          </cell>
          <cell r="DJ97">
            <v>1680.1800556182861</v>
          </cell>
          <cell r="DK97">
            <v>1736.18603515625</v>
          </cell>
          <cell r="DL97">
            <v>0</v>
          </cell>
          <cell r="DM97">
            <v>0</v>
          </cell>
          <cell r="DN97">
            <v>0</v>
          </cell>
          <cell r="DO97">
            <v>398.9900016784668</v>
          </cell>
          <cell r="DP97">
            <v>1872.8960494995117</v>
          </cell>
          <cell r="DQ97">
            <v>0</v>
          </cell>
          <cell r="DR97">
            <v>0</v>
          </cell>
          <cell r="DS97">
            <v>1872.8960418701172</v>
          </cell>
        </row>
        <row r="98">
          <cell r="B98" t="str">
            <v>Leidy Line</v>
          </cell>
          <cell r="L98">
            <v>258.385009765625</v>
          </cell>
          <cell r="M98">
            <v>258.390380859375</v>
          </cell>
          <cell r="N98">
            <v>233.3848419189453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258.390380859375</v>
          </cell>
          <cell r="AG98">
            <v>250.05519104003906</v>
          </cell>
          <cell r="AH98">
            <v>258.39036750793457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916.73492431640625</v>
          </cell>
          <cell r="M99">
            <v>6175.90234375</v>
          </cell>
          <cell r="N99">
            <v>4654.740966796875</v>
          </cell>
          <cell r="O99">
            <v>2424.8953247070313</v>
          </cell>
          <cell r="P99">
            <v>2233.6590232849121</v>
          </cell>
          <cell r="Q99">
            <v>1743.1174621582031</v>
          </cell>
          <cell r="R99">
            <v>1682.8531494140625</v>
          </cell>
          <cell r="S99">
            <v>1658.3138008117676</v>
          </cell>
          <cell r="T99">
            <v>2475.2096328735352</v>
          </cell>
          <cell r="U99">
            <v>2464.222412109375</v>
          </cell>
          <cell r="V99">
            <v>2998.5109252929688</v>
          </cell>
          <cell r="W99">
            <v>4634.7490234375</v>
          </cell>
          <cell r="X99">
            <v>3548.5670166015625</v>
          </cell>
          <cell r="Y99">
            <v>6433.446533203125</v>
          </cell>
          <cell r="Z99">
            <v>4887.2109375</v>
          </cell>
          <cell r="AA99">
            <v>1494.078369140625</v>
          </cell>
          <cell r="AB99">
            <v>2159.9794616699219</v>
          </cell>
          <cell r="AC99">
            <v>1286.4942932128906</v>
          </cell>
          <cell r="AD99">
            <v>892.60431003570557</v>
          </cell>
          <cell r="AE99">
            <v>730.59930038452148</v>
          </cell>
          <cell r="AF99">
            <v>2219.4491806030273</v>
          </cell>
          <cell r="AG99">
            <v>1717.859130859375</v>
          </cell>
          <cell r="AH99">
            <v>3541.671630859375</v>
          </cell>
          <cell r="AI99">
            <v>4875.2724609375</v>
          </cell>
          <cell r="AJ99">
            <v>6514.243896484375</v>
          </cell>
          <cell r="AK99">
            <v>6453.239501953125</v>
          </cell>
          <cell r="AL99">
            <v>4904.949951171875</v>
          </cell>
          <cell r="AM99">
            <v>1763.5792236328125</v>
          </cell>
          <cell r="AN99">
            <v>0</v>
          </cell>
          <cell r="AO99">
            <v>1289.4621276855469</v>
          </cell>
          <cell r="AP99">
            <v>0</v>
          </cell>
          <cell r="AQ99">
            <v>730.66763305664063</v>
          </cell>
          <cell r="AR99">
            <v>2477.4564361572266</v>
          </cell>
          <cell r="AS99">
            <v>2623.4799194335938</v>
          </cell>
          <cell r="AT99">
            <v>3800.694580078125</v>
          </cell>
          <cell r="AU99">
            <v>3357.87060546875</v>
          </cell>
          <cell r="AV99">
            <v>1766.0392456054688</v>
          </cell>
          <cell r="AW99">
            <v>6484.609130859375</v>
          </cell>
          <cell r="AX99">
            <v>5276.659423828125</v>
          </cell>
          <cell r="AY99">
            <v>1763.9841918945313</v>
          </cell>
          <cell r="AZ99">
            <v>1610.3883361816406</v>
          </cell>
          <cell r="BA99">
            <v>1290.3698310852051</v>
          </cell>
          <cell r="BB99">
            <v>895.06321716308594</v>
          </cell>
          <cell r="BC99">
            <v>732.94708824157715</v>
          </cell>
          <cell r="BD99">
            <v>2480.1080780029297</v>
          </cell>
          <cell r="BE99">
            <v>2625.2421646118164</v>
          </cell>
          <cell r="BF99">
            <v>3801.6429443359375</v>
          </cell>
          <cell r="BG99">
            <v>0</v>
          </cell>
          <cell r="BH99">
            <v>1766.039306640625</v>
          </cell>
          <cell r="BI99">
            <v>6505.7861328125</v>
          </cell>
          <cell r="BJ99">
            <v>4948.816162109375</v>
          </cell>
          <cell r="BK99">
            <v>1545.4072265625</v>
          </cell>
          <cell r="BL99">
            <v>1614.1322631835938</v>
          </cell>
          <cell r="BM99">
            <v>1292.6747817993164</v>
          </cell>
          <cell r="BN99">
            <v>896.35138702392578</v>
          </cell>
          <cell r="BO99">
            <v>726.14238739013672</v>
          </cell>
          <cell r="BP99">
            <v>2471.5308074951172</v>
          </cell>
          <cell r="BQ99">
            <v>2619.1729125976563</v>
          </cell>
          <cell r="BR99">
            <v>3801.0341796875</v>
          </cell>
          <cell r="BS99">
            <v>0</v>
          </cell>
          <cell r="BT99">
            <v>1766.039306640625</v>
          </cell>
          <cell r="BU99">
            <v>6542.48876953125</v>
          </cell>
          <cell r="BV99">
            <v>4976.3818359375</v>
          </cell>
          <cell r="BW99">
            <v>1566.98193359375</v>
          </cell>
          <cell r="BX99">
            <v>1622.2760620117188</v>
          </cell>
          <cell r="BY99">
            <v>1294.8216857910156</v>
          </cell>
          <cell r="BZ99">
            <v>895.21110534667969</v>
          </cell>
          <cell r="CA99">
            <v>727.21839141845703</v>
          </cell>
          <cell r="CB99">
            <v>2472.397819519043</v>
          </cell>
          <cell r="CC99">
            <v>2620.9149169921875</v>
          </cell>
          <cell r="CD99">
            <v>3802.6893920898438</v>
          </cell>
          <cell r="CE99">
            <v>0</v>
          </cell>
          <cell r="CF99">
            <v>1766.039306640625</v>
          </cell>
          <cell r="CG99">
            <v>6576.74462890625</v>
          </cell>
          <cell r="CH99">
            <v>5009.5474853515625</v>
          </cell>
          <cell r="CI99">
            <v>1594.0446166992188</v>
          </cell>
          <cell r="CJ99">
            <v>1627.8008117675781</v>
          </cell>
          <cell r="CK99">
            <v>1297.8160247802734</v>
          </cell>
          <cell r="CL99">
            <v>896.8358154296875</v>
          </cell>
          <cell r="CM99">
            <v>727.56720733642578</v>
          </cell>
          <cell r="CN99">
            <v>2472.4080123901367</v>
          </cell>
          <cell r="CO99">
            <v>2621.9307250976563</v>
          </cell>
          <cell r="CP99">
            <v>3804.3089599609375</v>
          </cell>
          <cell r="CQ99">
            <v>0</v>
          </cell>
          <cell r="CR99">
            <v>1766.0392456054688</v>
          </cell>
          <cell r="CS99">
            <v>6625.124267578125</v>
          </cell>
          <cell r="CT99">
            <v>5401.2568359375</v>
          </cell>
          <cell r="CU99">
            <v>1765.742431640625</v>
          </cell>
          <cell r="CV99">
            <v>1631.9212341308594</v>
          </cell>
          <cell r="CW99">
            <v>1299.6559028625488</v>
          </cell>
          <cell r="CX99">
            <v>897.47629547119141</v>
          </cell>
          <cell r="CY99">
            <v>729.59881019592285</v>
          </cell>
          <cell r="CZ99">
            <v>2474.8312454223633</v>
          </cell>
          <cell r="DA99">
            <v>2624.2876586914063</v>
          </cell>
          <cell r="DB99">
            <v>3805.2565307617188</v>
          </cell>
          <cell r="DC99">
            <v>0</v>
          </cell>
          <cell r="DD99">
            <v>1766.039306640625</v>
          </cell>
          <cell r="DE99">
            <v>6633.505615234375</v>
          </cell>
          <cell r="DF99">
            <v>5057.0050048828125</v>
          </cell>
          <cell r="DG99">
            <v>1765.8882446289063</v>
          </cell>
          <cell r="DH99">
            <v>1633.3928527832031</v>
          </cell>
          <cell r="DI99">
            <v>1300.9277114868164</v>
          </cell>
          <cell r="DJ99">
            <v>898.74909210205078</v>
          </cell>
          <cell r="DK99">
            <v>731.28774452209473</v>
          </cell>
          <cell r="DL99">
            <v>2475.7838134765625</v>
          </cell>
          <cell r="DM99">
            <v>2625.4911499023438</v>
          </cell>
          <cell r="DN99">
            <v>3806.2203369140625</v>
          </cell>
          <cell r="DO99">
            <v>0</v>
          </cell>
          <cell r="DP99">
            <v>1766.0392456054688</v>
          </cell>
          <cell r="DQ99">
            <v>6657.279296875</v>
          </cell>
          <cell r="DR99">
            <v>5078.022705078125</v>
          </cell>
          <cell r="DS99">
            <v>1651.9019165039063</v>
          </cell>
        </row>
        <row r="100">
          <cell r="B100" t="str">
            <v>SP Spot</v>
          </cell>
          <cell r="L100">
            <v>2987.8206176757813</v>
          </cell>
          <cell r="M100">
            <v>0</v>
          </cell>
          <cell r="N100">
            <v>0</v>
          </cell>
          <cell r="O100">
            <v>0</v>
          </cell>
          <cell r="P100">
            <v>872.37941741943359</v>
          </cell>
          <cell r="Q100">
            <v>1522.0907592773438</v>
          </cell>
          <cell r="R100">
            <v>1199.791015625</v>
          </cell>
          <cell r="S100">
            <v>349.16153717041016</v>
          </cell>
          <cell r="T100">
            <v>365.69290924072266</v>
          </cell>
          <cell r="U100">
            <v>919.36776733398438</v>
          </cell>
          <cell r="V100">
            <v>1377.169235229492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460.09994506835938</v>
          </cell>
          <cell r="AC100">
            <v>1055.0351767539978</v>
          </cell>
          <cell r="AD100">
            <v>1388.3340278863907</v>
          </cell>
          <cell r="AE100">
            <v>423.47314071655273</v>
          </cell>
          <cell r="AF100">
            <v>0</v>
          </cell>
          <cell r="AG100">
            <v>765.95215344429016</v>
          </cell>
          <cell r="AH100">
            <v>344.40113830566406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2077.1072387695313</v>
          </cell>
          <cell r="AO100">
            <v>232.83000946044922</v>
          </cell>
          <cell r="AP100">
            <v>2335.2010192871094</v>
          </cell>
          <cell r="AQ100">
            <v>374.56884002685547</v>
          </cell>
          <cell r="AR100">
            <v>0</v>
          </cell>
          <cell r="AS100">
            <v>767.75532031059265</v>
          </cell>
          <cell r="AT100">
            <v>354.08192443847656</v>
          </cell>
          <cell r="AU100">
            <v>1536.6942138671875</v>
          </cell>
          <cell r="AV100">
            <v>2904.3225708007813</v>
          </cell>
          <cell r="AW100">
            <v>0</v>
          </cell>
          <cell r="AX100">
            <v>0</v>
          </cell>
          <cell r="AY100">
            <v>0</v>
          </cell>
          <cell r="AZ100">
            <v>469.16165161132813</v>
          </cell>
          <cell r="BA100">
            <v>256.73177337646484</v>
          </cell>
          <cell r="BB100">
            <v>1095.7920227050781</v>
          </cell>
          <cell r="BC100">
            <v>725.03699493408203</v>
          </cell>
          <cell r="BD100">
            <v>0</v>
          </cell>
          <cell r="BE100">
            <v>542.35882043838501</v>
          </cell>
          <cell r="BF100">
            <v>587.67214202880859</v>
          </cell>
          <cell r="BG100">
            <v>4552.134521484375</v>
          </cell>
          <cell r="BH100">
            <v>2919.3883666992188</v>
          </cell>
          <cell r="BI100">
            <v>0</v>
          </cell>
          <cell r="BJ100">
            <v>0</v>
          </cell>
          <cell r="BK100">
            <v>0</v>
          </cell>
          <cell r="BL100">
            <v>474.29168701171875</v>
          </cell>
          <cell r="BM100">
            <v>503.36528015136719</v>
          </cell>
          <cell r="BN100">
            <v>1097.4299807548523</v>
          </cell>
          <cell r="BO100">
            <v>621.71405029296875</v>
          </cell>
          <cell r="BP100">
            <v>86.876287460327148</v>
          </cell>
          <cell r="BQ100">
            <v>762.29788684844971</v>
          </cell>
          <cell r="BR100">
            <v>595.65874099731445</v>
          </cell>
          <cell r="BS100">
            <v>4555.73681640625</v>
          </cell>
          <cell r="BT100">
            <v>2945.5626220703125</v>
          </cell>
          <cell r="BU100">
            <v>0</v>
          </cell>
          <cell r="BV100">
            <v>0</v>
          </cell>
          <cell r="BW100">
            <v>0</v>
          </cell>
          <cell r="BX100">
            <v>485.46148681640625</v>
          </cell>
          <cell r="BY100">
            <v>507.28675842285156</v>
          </cell>
          <cell r="BZ100">
            <v>1095.9807025194168</v>
          </cell>
          <cell r="CA100">
            <v>709.07669830322266</v>
          </cell>
          <cell r="CB100">
            <v>1.5941587686538696</v>
          </cell>
          <cell r="CC100">
            <v>764.5039005279541</v>
          </cell>
          <cell r="CD100">
            <v>606.11057662963867</v>
          </cell>
          <cell r="CE100">
            <v>4562.2906494140625</v>
          </cell>
          <cell r="CF100">
            <v>2974.2020263671875</v>
          </cell>
          <cell r="CG100">
            <v>0</v>
          </cell>
          <cell r="CH100">
            <v>0</v>
          </cell>
          <cell r="CI100">
            <v>0</v>
          </cell>
          <cell r="CJ100">
            <v>493.03518676757813</v>
          </cell>
          <cell r="CK100">
            <v>511.96903991699219</v>
          </cell>
          <cell r="CL100">
            <v>1098.0429229736328</v>
          </cell>
          <cell r="CM100">
            <v>709.44895172119141</v>
          </cell>
          <cell r="CN100">
            <v>1.6023178100585938</v>
          </cell>
          <cell r="CO100">
            <v>765.78997707366943</v>
          </cell>
          <cell r="CP100">
            <v>616.29720115661621</v>
          </cell>
          <cell r="CQ100">
            <v>4571.5390625</v>
          </cell>
          <cell r="CR100">
            <v>3014.7629699707031</v>
          </cell>
          <cell r="CS100">
            <v>0</v>
          </cell>
          <cell r="CT100">
            <v>0</v>
          </cell>
          <cell r="CU100">
            <v>0</v>
          </cell>
          <cell r="CV100">
            <v>498.68740844726563</v>
          </cell>
          <cell r="CW100">
            <v>369.80819702148438</v>
          </cell>
          <cell r="CX100">
            <v>1098.8557934761047</v>
          </cell>
          <cell r="CY100">
            <v>625.38462066650391</v>
          </cell>
          <cell r="CZ100">
            <v>90.42039680480957</v>
          </cell>
          <cell r="DA100">
            <v>768.77214884757996</v>
          </cell>
          <cell r="DB100">
            <v>622.26557350158691</v>
          </cell>
          <cell r="DC100">
            <v>4574.542724609375</v>
          </cell>
          <cell r="DD100">
            <v>3022.3397827148438</v>
          </cell>
          <cell r="DE100">
            <v>0</v>
          </cell>
          <cell r="DF100">
            <v>0</v>
          </cell>
          <cell r="DG100">
            <v>0</v>
          </cell>
          <cell r="DH100">
            <v>501.02194213867188</v>
          </cell>
          <cell r="DI100">
            <v>379.81366729736328</v>
          </cell>
          <cell r="DJ100">
            <v>1100.4763550758362</v>
          </cell>
          <cell r="DK100">
            <v>718.62602233886719</v>
          </cell>
          <cell r="DL100">
            <v>0</v>
          </cell>
          <cell r="DM100">
            <v>770.29787611961365</v>
          </cell>
          <cell r="DN100">
            <v>388.89783477783203</v>
          </cell>
          <cell r="DO100">
            <v>4578.6700439453125</v>
          </cell>
          <cell r="DP100">
            <v>1969.459960937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0.77782917022705078</v>
          </cell>
          <cell r="N101">
            <v>0.83887559175491333</v>
          </cell>
          <cell r="O101">
            <v>0</v>
          </cell>
          <cell r="P101">
            <v>271.15399169921875</v>
          </cell>
          <cell r="Q101">
            <v>477.74200439453125</v>
          </cell>
          <cell r="R101">
            <v>399.6099853515625</v>
          </cell>
          <cell r="S101">
            <v>392.76998901367188</v>
          </cell>
          <cell r="T101">
            <v>392.80099487304688</v>
          </cell>
          <cell r="U101">
            <v>375.25900268554688</v>
          </cell>
          <cell r="V101">
            <v>513.96197509765625</v>
          </cell>
          <cell r="W101">
            <v>0</v>
          </cell>
          <cell r="X101">
            <v>0</v>
          </cell>
          <cell r="Y101">
            <v>0.77782917022705078</v>
          </cell>
          <cell r="Z101">
            <v>0.83887559175491333</v>
          </cell>
          <cell r="AA101">
            <v>906.28802490234375</v>
          </cell>
          <cell r="AB101">
            <v>691.15399169921875</v>
          </cell>
          <cell r="AC101">
            <v>477.74200439453125</v>
          </cell>
          <cell r="AD101">
            <v>399.6099853515625</v>
          </cell>
          <cell r="AE101">
            <v>392.76998901367188</v>
          </cell>
          <cell r="AF101">
            <v>392.80099487304688</v>
          </cell>
          <cell r="AG101">
            <v>375.25900268554688</v>
          </cell>
          <cell r="AH101">
            <v>513.96197509765625</v>
          </cell>
          <cell r="AI101">
            <v>0</v>
          </cell>
          <cell r="AJ101">
            <v>0</v>
          </cell>
          <cell r="AK101">
            <v>0.77782917022705078</v>
          </cell>
          <cell r="AL101">
            <v>0.83887559175491333</v>
          </cell>
          <cell r="AM101">
            <v>0</v>
          </cell>
          <cell r="AN101">
            <v>691.15399169921875</v>
          </cell>
          <cell r="AO101">
            <v>477.74200439453125</v>
          </cell>
          <cell r="AP101">
            <v>399.6099853515625</v>
          </cell>
          <cell r="AQ101">
            <v>392.76998901367188</v>
          </cell>
          <cell r="AR101">
            <v>392.80099487304688</v>
          </cell>
          <cell r="AS101">
            <v>375.25900268554688</v>
          </cell>
          <cell r="AT101">
            <v>513.96197509765625</v>
          </cell>
          <cell r="AU101">
            <v>0</v>
          </cell>
          <cell r="AV101">
            <v>0</v>
          </cell>
          <cell r="AW101">
            <v>0.77782917022705078</v>
          </cell>
          <cell r="AX101">
            <v>0.83887559175491333</v>
          </cell>
          <cell r="AY101">
            <v>0</v>
          </cell>
          <cell r="AZ101">
            <v>691.15399169921875</v>
          </cell>
          <cell r="BA101">
            <v>477.74200439453125</v>
          </cell>
          <cell r="BB101">
            <v>399.6099853515625</v>
          </cell>
          <cell r="BC101">
            <v>392.76998901367188</v>
          </cell>
          <cell r="BD101">
            <v>392.80099487304688</v>
          </cell>
          <cell r="BE101">
            <v>375.25900268554688</v>
          </cell>
          <cell r="BF101">
            <v>513.96197509765625</v>
          </cell>
          <cell r="BG101">
            <v>0</v>
          </cell>
          <cell r="BH101">
            <v>0</v>
          </cell>
          <cell r="BI101">
            <v>0.77782917022705078</v>
          </cell>
          <cell r="BJ101">
            <v>0.83887559175491333</v>
          </cell>
          <cell r="BK101">
            <v>0</v>
          </cell>
          <cell r="BL101">
            <v>691.15399169921875</v>
          </cell>
          <cell r="BM101">
            <v>477.74200439453125</v>
          </cell>
          <cell r="BN101">
            <v>399.6099853515625</v>
          </cell>
          <cell r="BO101">
            <v>392.76998901367188</v>
          </cell>
          <cell r="BP101">
            <v>392.80099487304688</v>
          </cell>
          <cell r="BQ101">
            <v>375.25900268554688</v>
          </cell>
          <cell r="BR101">
            <v>513.96197509765625</v>
          </cell>
          <cell r="BS101">
            <v>711.7969970703125</v>
          </cell>
          <cell r="BT101">
            <v>0</v>
          </cell>
          <cell r="BU101">
            <v>0.77782917022705078</v>
          </cell>
          <cell r="BV101">
            <v>0.83887559175491333</v>
          </cell>
          <cell r="BW101">
            <v>0</v>
          </cell>
          <cell r="BX101">
            <v>691.15399169921875</v>
          </cell>
          <cell r="BY101">
            <v>477.74200439453125</v>
          </cell>
          <cell r="BZ101">
            <v>399.6099853515625</v>
          </cell>
          <cell r="CA101">
            <v>392.76998901367188</v>
          </cell>
          <cell r="CB101">
            <v>392.80099487304688</v>
          </cell>
          <cell r="CC101">
            <v>375.25900268554688</v>
          </cell>
          <cell r="CD101">
            <v>513.96197509765625</v>
          </cell>
          <cell r="CE101">
            <v>711.7969970703125</v>
          </cell>
          <cell r="CF101">
            <v>0</v>
          </cell>
          <cell r="CG101">
            <v>0.77782917022705078</v>
          </cell>
          <cell r="CH101">
            <v>0.83887559175491333</v>
          </cell>
          <cell r="CI101">
            <v>0</v>
          </cell>
          <cell r="CJ101">
            <v>691.15399169921875</v>
          </cell>
          <cell r="CK101">
            <v>477.74200439453125</v>
          </cell>
          <cell r="CL101">
            <v>399.6099853515625</v>
          </cell>
          <cell r="CM101">
            <v>392.76998901367188</v>
          </cell>
          <cell r="CN101">
            <v>392.80099487304688</v>
          </cell>
          <cell r="CO101">
            <v>375.25900268554688</v>
          </cell>
          <cell r="CP101">
            <v>513.96197509765625</v>
          </cell>
          <cell r="CQ101">
            <v>711.7969970703125</v>
          </cell>
          <cell r="CR101">
            <v>0</v>
          </cell>
          <cell r="CS101">
            <v>0.77782917022705078</v>
          </cell>
          <cell r="CT101">
            <v>0.83887559175491333</v>
          </cell>
          <cell r="CU101">
            <v>0</v>
          </cell>
          <cell r="CV101">
            <v>691.15399169921875</v>
          </cell>
          <cell r="CW101">
            <v>477.74200439453125</v>
          </cell>
          <cell r="CX101">
            <v>399.6099853515625</v>
          </cell>
          <cell r="CY101">
            <v>392.76998901367188</v>
          </cell>
          <cell r="CZ101">
            <v>392.80099487304688</v>
          </cell>
          <cell r="DA101">
            <v>375.25900268554688</v>
          </cell>
          <cell r="DB101">
            <v>513.96197509765625</v>
          </cell>
          <cell r="DC101">
            <v>711.7969970703125</v>
          </cell>
          <cell r="DD101">
            <v>0</v>
          </cell>
          <cell r="DE101">
            <v>0.77782917022705078</v>
          </cell>
          <cell r="DF101">
            <v>0.83887559175491333</v>
          </cell>
          <cell r="DG101">
            <v>0</v>
          </cell>
          <cell r="DH101">
            <v>691.15399169921875</v>
          </cell>
          <cell r="DI101">
            <v>477.74200439453125</v>
          </cell>
          <cell r="DJ101">
            <v>399.6099853515625</v>
          </cell>
          <cell r="DK101">
            <v>392.76998901367188</v>
          </cell>
          <cell r="DL101">
            <v>392.80099487304688</v>
          </cell>
          <cell r="DM101">
            <v>375.25900268554688</v>
          </cell>
          <cell r="DN101">
            <v>513.96197509765625</v>
          </cell>
          <cell r="DO101">
            <v>711.7969970703125</v>
          </cell>
          <cell r="DP101">
            <v>0</v>
          </cell>
          <cell r="DQ101">
            <v>0.77782917022705078</v>
          </cell>
          <cell r="DR101">
            <v>0.83887559175491333</v>
          </cell>
          <cell r="DS101">
            <v>0</v>
          </cell>
        </row>
        <row r="104">
          <cell r="C104" t="str">
            <v>Dominion GSS</v>
          </cell>
          <cell r="M104">
            <v>4067.840087890625</v>
          </cell>
          <cell r="N104">
            <v>2885.8115234375</v>
          </cell>
          <cell r="O104">
            <v>3386.018920898437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461.7298526763916</v>
          </cell>
          <cell r="X104">
            <v>2770.379150390625</v>
          </cell>
          <cell r="Y104">
            <v>3386.0189208984375</v>
          </cell>
          <cell r="Z104">
            <v>3386.01904296875</v>
          </cell>
          <cell r="AA104">
            <v>3386.01892089843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61.72982788085938</v>
          </cell>
          <cell r="AJ104">
            <v>2498.4281005859375</v>
          </cell>
          <cell r="AK104">
            <v>3386.0189208984375</v>
          </cell>
          <cell r="AL104">
            <v>3386.0189208984375</v>
          </cell>
          <cell r="AM104">
            <v>3120.7517089843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230.86492156982422</v>
          </cell>
          <cell r="AV104">
            <v>1693.0094604492188</v>
          </cell>
          <cell r="AW104">
            <v>3386.0189208984375</v>
          </cell>
          <cell r="AX104">
            <v>3386.0189208984375</v>
          </cell>
          <cell r="AY104">
            <v>2900.1130371093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61.7298583984375</v>
          </cell>
          <cell r="BH104">
            <v>1693.0094604492188</v>
          </cell>
          <cell r="BI104">
            <v>3386.0189208984375</v>
          </cell>
          <cell r="BJ104">
            <v>3386.0189208984375</v>
          </cell>
          <cell r="BK104">
            <v>2896.718505859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461.72984313964844</v>
          </cell>
          <cell r="BT104">
            <v>1693.0094604492188</v>
          </cell>
          <cell r="BU104">
            <v>3386.0189208984375</v>
          </cell>
          <cell r="BV104">
            <v>3386.018798828125</v>
          </cell>
          <cell r="BW104">
            <v>2892.9485473632813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461.7298583984375</v>
          </cell>
          <cell r="CF104">
            <v>1693.0094604492188</v>
          </cell>
          <cell r="CG104">
            <v>3386.0189208984375</v>
          </cell>
          <cell r="CH104">
            <v>3386.018798828125</v>
          </cell>
          <cell r="CI104">
            <v>2888.4470214843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461.7298583984375</v>
          </cell>
          <cell r="CR104">
            <v>1693.0094604492188</v>
          </cell>
          <cell r="CS104">
            <v>3386.0189208984375</v>
          </cell>
          <cell r="CT104">
            <v>3386.0189208984375</v>
          </cell>
          <cell r="CU104">
            <v>2885.5811157226563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461.7298526763916</v>
          </cell>
          <cell r="DD104">
            <v>1693.0094604492188</v>
          </cell>
          <cell r="DE104">
            <v>3386.018798828125</v>
          </cell>
          <cell r="DF104">
            <v>3386.0189208984375</v>
          </cell>
          <cell r="DG104">
            <v>2883.76513671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461.72984313964844</v>
          </cell>
          <cell r="DP104">
            <v>2770.3790283203125</v>
          </cell>
          <cell r="DQ104">
            <v>3386.0189208984375</v>
          </cell>
          <cell r="DR104">
            <v>3386.018798828125</v>
          </cell>
          <cell r="DS104">
            <v>3386.018798828125</v>
          </cell>
        </row>
        <row r="105">
          <cell r="B105" t="str">
            <v>Canajoharie</v>
          </cell>
          <cell r="M105">
            <v>19.227939605712891</v>
          </cell>
          <cell r="N105">
            <v>14.70499992370605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10.517000198364258</v>
          </cell>
          <cell r="Y105">
            <v>18.454000473022461</v>
          </cell>
          <cell r="Z105">
            <v>14.70499992370605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0.517000198364258</v>
          </cell>
          <cell r="AK105">
            <v>18.454000473022461</v>
          </cell>
          <cell r="AL105">
            <v>14.70499992370605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0.517000198364258</v>
          </cell>
          <cell r="AW105">
            <v>18.454000473022461</v>
          </cell>
          <cell r="AX105">
            <v>14.70499992370605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10.517000198364258</v>
          </cell>
          <cell r="BI105">
            <v>18.454000473022461</v>
          </cell>
          <cell r="BJ105">
            <v>14.70499992370605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10.517000198364258</v>
          </cell>
          <cell r="BU105">
            <v>18.454000473022461</v>
          </cell>
          <cell r="BV105">
            <v>14.70499992370605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10.517000198364258</v>
          </cell>
          <cell r="CG105">
            <v>18.454000473022461</v>
          </cell>
          <cell r="CH105">
            <v>14.70499992370605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10.517000198364258</v>
          </cell>
          <cell r="CS105">
            <v>18.454000473022461</v>
          </cell>
          <cell r="CT105">
            <v>14.70499992370605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10.517000198364258</v>
          </cell>
          <cell r="DE105">
            <v>18.454000473022461</v>
          </cell>
          <cell r="DF105">
            <v>14.70499992370605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10.517000198364258</v>
          </cell>
          <cell r="DQ105">
            <v>18.454000473022461</v>
          </cell>
          <cell r="DR105">
            <v>14.704999923706055</v>
          </cell>
          <cell r="DS105">
            <v>0</v>
          </cell>
        </row>
        <row r="106">
          <cell r="B106" t="str">
            <v>Dawn Spot</v>
          </cell>
          <cell r="M106">
            <v>1102.9356956481934</v>
          </cell>
          <cell r="N106">
            <v>983.06545639038086</v>
          </cell>
          <cell r="O106">
            <v>918.01385498046875</v>
          </cell>
          <cell r="P106">
            <v>425.79769897460938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724.7171630859375</v>
          </cell>
          <cell r="X106">
            <v>945.42027854919434</v>
          </cell>
          <cell r="Y106">
            <v>1102.9356956481934</v>
          </cell>
          <cell r="Z106">
            <v>983.06545639038086</v>
          </cell>
          <cell r="AA106">
            <v>918.013854980468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724.7171630859375</v>
          </cell>
          <cell r="AJ106">
            <v>945.42027854919434</v>
          </cell>
          <cell r="AK106">
            <v>1102.9356956481934</v>
          </cell>
          <cell r="AL106">
            <v>983.06545639038086</v>
          </cell>
          <cell r="AM106">
            <v>918.0138549804687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724.7171630859375</v>
          </cell>
          <cell r="AV106">
            <v>945.42027854919434</v>
          </cell>
          <cell r="AW106">
            <v>1102.9356956481934</v>
          </cell>
          <cell r="AX106">
            <v>1018.6525535583496</v>
          </cell>
          <cell r="AY106">
            <v>918.013854980468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24.7171630859375</v>
          </cell>
          <cell r="BH106">
            <v>945.42027854919434</v>
          </cell>
          <cell r="BI106">
            <v>1102.9356956481934</v>
          </cell>
          <cell r="BJ106">
            <v>983.06545639038086</v>
          </cell>
          <cell r="BK106">
            <v>918.0138549804687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724.7171630859375</v>
          </cell>
          <cell r="BT106">
            <v>945.42027854919434</v>
          </cell>
          <cell r="BU106">
            <v>1102.9356956481934</v>
          </cell>
          <cell r="BV106">
            <v>983.06545639038086</v>
          </cell>
          <cell r="BW106">
            <v>918.013854980468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724.7171630859375</v>
          </cell>
          <cell r="CF106">
            <v>945.42027854919434</v>
          </cell>
          <cell r="CG106">
            <v>1102.9356956481934</v>
          </cell>
          <cell r="CH106">
            <v>983.06545639038086</v>
          </cell>
          <cell r="CI106">
            <v>918.0138549804687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724.7171630859375</v>
          </cell>
          <cell r="CR106">
            <v>945.42027854919434</v>
          </cell>
          <cell r="CS106">
            <v>1102.9356956481934</v>
          </cell>
          <cell r="CT106">
            <v>1018.6525535583496</v>
          </cell>
          <cell r="CU106">
            <v>918.013854980468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724.7171630859375</v>
          </cell>
          <cell r="DD106">
            <v>945.42027854919434</v>
          </cell>
          <cell r="DE106">
            <v>1102.9356956481934</v>
          </cell>
          <cell r="DF106">
            <v>983.06545639038086</v>
          </cell>
          <cell r="DG106">
            <v>918.0138549804687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724.7171630859375</v>
          </cell>
          <cell r="DP106">
            <v>945.42027854919434</v>
          </cell>
          <cell r="DQ106">
            <v>1102.9356956481934</v>
          </cell>
          <cell r="DR106">
            <v>983.06545639038086</v>
          </cell>
          <cell r="DS106">
            <v>918.01385498046875</v>
          </cell>
        </row>
        <row r="107">
          <cell r="B107" t="str">
            <v>Ellisburg</v>
          </cell>
          <cell r="M107">
            <v>613.73123550415039</v>
          </cell>
          <cell r="N107">
            <v>28.964813232421875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8.964813232421875</v>
          </cell>
          <cell r="Y107">
            <v>43.447219848632813</v>
          </cell>
          <cell r="Z107">
            <v>28.964813232421875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655.02001953125</v>
          </cell>
          <cell r="AH107">
            <v>0</v>
          </cell>
          <cell r="AI107">
            <v>0</v>
          </cell>
          <cell r="AJ107">
            <v>28.964813232421875</v>
          </cell>
          <cell r="AK107">
            <v>43.447219848632813</v>
          </cell>
          <cell r="AL107">
            <v>28.964813232421875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8.964813232421875</v>
          </cell>
          <cell r="AW107">
            <v>43.447219848632813</v>
          </cell>
          <cell r="AX107">
            <v>28.964813232421875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28.964813232421875</v>
          </cell>
          <cell r="BI107">
            <v>43.447219848632813</v>
          </cell>
          <cell r="BJ107">
            <v>28.964813232421875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28.964813232421875</v>
          </cell>
          <cell r="BU107">
            <v>43.447219848632813</v>
          </cell>
          <cell r="BV107">
            <v>28.964813232421875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28.964813232421875</v>
          </cell>
          <cell r="CG107">
            <v>43.447219848632813</v>
          </cell>
          <cell r="CH107">
            <v>28.964813232421875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28.964813232421875</v>
          </cell>
          <cell r="CS107">
            <v>43.447219848632813</v>
          </cell>
          <cell r="CT107">
            <v>28.964813232421875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28.964813232421875</v>
          </cell>
          <cell r="DE107">
            <v>43.447219848632813</v>
          </cell>
          <cell r="DF107">
            <v>28.964813232421875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28.964813232421875</v>
          </cell>
          <cell r="DQ107">
            <v>43.447219848632813</v>
          </cell>
          <cell r="DR107">
            <v>28.964813232421875</v>
          </cell>
          <cell r="DS107">
            <v>0</v>
          </cell>
        </row>
        <row r="108">
          <cell r="B108" t="str">
            <v>Leidy Hub Sp</v>
          </cell>
          <cell r="M108">
            <v>685.40997552871704</v>
          </cell>
          <cell r="N108">
            <v>0</v>
          </cell>
          <cell r="O108">
            <v>942.89601898193359</v>
          </cell>
          <cell r="P108">
            <v>898.80001831054688</v>
          </cell>
          <cell r="Q108">
            <v>806.18601989746094</v>
          </cell>
          <cell r="R108">
            <v>780.17999267578125</v>
          </cell>
          <cell r="S108">
            <v>806.18597412109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872.8960266113281</v>
          </cell>
          <cell r="AB108">
            <v>1798.7999877929688</v>
          </cell>
          <cell r="AC108">
            <v>1736.18603515625</v>
          </cell>
          <cell r="AD108">
            <v>1680.1799545288086</v>
          </cell>
          <cell r="AE108">
            <v>1736.186035156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1691.6480560302734</v>
          </cell>
          <cell r="AM108">
            <v>1872.8960113525391</v>
          </cell>
          <cell r="AN108">
            <v>1798.8000183105469</v>
          </cell>
          <cell r="AO108">
            <v>1736.1859741210938</v>
          </cell>
          <cell r="AP108">
            <v>1680.1800537109375</v>
          </cell>
          <cell r="AQ108">
            <v>1736.186035156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1752.0639495849609</v>
          </cell>
          <cell r="AY108">
            <v>1872.8960113525391</v>
          </cell>
          <cell r="AZ108">
            <v>1798.8000335693359</v>
          </cell>
          <cell r="BA108">
            <v>1736.1859741210938</v>
          </cell>
          <cell r="BB108">
            <v>1680.1800422668457</v>
          </cell>
          <cell r="BC108">
            <v>1736.1859722137451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1691.6480255126953</v>
          </cell>
          <cell r="BK108">
            <v>1872.8960723876953</v>
          </cell>
          <cell r="BL108">
            <v>1798.8000183105469</v>
          </cell>
          <cell r="BM108">
            <v>1736.1859436035156</v>
          </cell>
          <cell r="BN108">
            <v>1680.179988861084</v>
          </cell>
          <cell r="BO108">
            <v>1736.1860427856445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1691.6480026245117</v>
          </cell>
          <cell r="BW108">
            <v>1872.8959808349609</v>
          </cell>
          <cell r="BX108">
            <v>1798.8000106811523</v>
          </cell>
          <cell r="BY108">
            <v>1736.1859741210938</v>
          </cell>
          <cell r="BZ108">
            <v>1680.1800308227539</v>
          </cell>
          <cell r="CA108">
            <v>1736.1860065460205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1691.6480178833008</v>
          </cell>
          <cell r="CI108">
            <v>1872.89599609375</v>
          </cell>
          <cell r="CJ108">
            <v>1798.8000259399414</v>
          </cell>
          <cell r="CK108">
            <v>1736.18603515625</v>
          </cell>
          <cell r="CL108">
            <v>1680.1800117492676</v>
          </cell>
          <cell r="CM108">
            <v>1736.1859769821167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752.0640335083008</v>
          </cell>
          <cell r="CU108">
            <v>1872.8960494995117</v>
          </cell>
          <cell r="CV108">
            <v>1798.7999877929688</v>
          </cell>
          <cell r="CW108">
            <v>1736.1860656738281</v>
          </cell>
          <cell r="CX108">
            <v>1680.17995262146</v>
          </cell>
          <cell r="CY108">
            <v>1736.1860265731812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1691.6480026245117</v>
          </cell>
          <cell r="DG108">
            <v>1872.89599609375</v>
          </cell>
          <cell r="DH108">
            <v>1798.7999877929688</v>
          </cell>
          <cell r="DI108">
            <v>1736.1859436035156</v>
          </cell>
          <cell r="DJ108">
            <v>1680.1800308227539</v>
          </cell>
          <cell r="DK108">
            <v>1736.1859951019287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1691.6479835510254</v>
          </cell>
          <cell r="DS108">
            <v>1872.8959503173828</v>
          </cell>
        </row>
        <row r="109">
          <cell r="B109" t="str">
            <v>Leidy Line</v>
          </cell>
          <cell r="M109">
            <v>258.3903732299804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4188.8131103515625</v>
          </cell>
          <cell r="N110">
            <v>5377.662109375</v>
          </cell>
          <cell r="O110">
            <v>2415.0411987304688</v>
          </cell>
          <cell r="P110">
            <v>2394.3769226074219</v>
          </cell>
          <cell r="Q110">
            <v>1743.117431640625</v>
          </cell>
          <cell r="R110">
            <v>1682.8531494140625</v>
          </cell>
          <cell r="S110">
            <v>1658.3137817382813</v>
          </cell>
          <cell r="T110">
            <v>2475.2096290588379</v>
          </cell>
          <cell r="U110">
            <v>2464.222412109375</v>
          </cell>
          <cell r="V110">
            <v>2998.510986328125</v>
          </cell>
          <cell r="W110">
            <v>4633.4051513671875</v>
          </cell>
          <cell r="X110">
            <v>5413.400634765625</v>
          </cell>
          <cell r="Y110">
            <v>6423.592529296875</v>
          </cell>
          <cell r="Z110">
            <v>4877.3570556640625</v>
          </cell>
          <cell r="AA110">
            <v>1484.224365234375</v>
          </cell>
          <cell r="AB110">
            <v>2161.8431091308594</v>
          </cell>
          <cell r="AC110">
            <v>1286.4942321777344</v>
          </cell>
          <cell r="AD110">
            <v>892.60432434082031</v>
          </cell>
          <cell r="AE110">
            <v>730.59929656982422</v>
          </cell>
          <cell r="AF110">
            <v>2476.9352645874023</v>
          </cell>
          <cell r="AG110">
            <v>1967.0391845703125</v>
          </cell>
          <cell r="AH110">
            <v>3799.1576538085938</v>
          </cell>
          <cell r="AI110">
            <v>4643.73583984375</v>
          </cell>
          <cell r="AJ110">
            <v>5703.898193359375</v>
          </cell>
          <cell r="AK110">
            <v>6443.385498046875</v>
          </cell>
          <cell r="AL110">
            <v>3203.44775390625</v>
          </cell>
          <cell r="AM110">
            <v>1763.5792846679688</v>
          </cell>
          <cell r="AN110">
            <v>0</v>
          </cell>
          <cell r="AO110">
            <v>1289.4621429443359</v>
          </cell>
          <cell r="AP110">
            <v>894.68896484375</v>
          </cell>
          <cell r="AQ110">
            <v>730.66763305664063</v>
          </cell>
          <cell r="AR110">
            <v>2477.4563636779785</v>
          </cell>
          <cell r="AS110">
            <v>2623.4799194335938</v>
          </cell>
          <cell r="AT110">
            <v>3800.694580078125</v>
          </cell>
          <cell r="AU110">
            <v>4893.892822265625</v>
          </cell>
          <cell r="AV110">
            <v>6538.330810546875</v>
          </cell>
          <cell r="AW110">
            <v>6474.75537109375</v>
          </cell>
          <cell r="AX110">
            <v>3514.7412109375</v>
          </cell>
          <cell r="AY110">
            <v>2006.3218994140625</v>
          </cell>
          <cell r="AZ110">
            <v>0</v>
          </cell>
          <cell r="BA110">
            <v>1290.3698120117188</v>
          </cell>
          <cell r="BB110">
            <v>895.06322479248047</v>
          </cell>
          <cell r="BC110">
            <v>0</v>
          </cell>
          <cell r="BD110">
            <v>2480.1080780029297</v>
          </cell>
          <cell r="BE110">
            <v>2625.2422332763672</v>
          </cell>
          <cell r="BF110">
            <v>3801.6430053710938</v>
          </cell>
          <cell r="BG110">
            <v>4672.857666015625</v>
          </cell>
          <cell r="BH110">
            <v>6553.396484375</v>
          </cell>
          <cell r="BI110">
            <v>6495.932373046875</v>
          </cell>
          <cell r="BJ110">
            <v>3247.314208984375</v>
          </cell>
          <cell r="BK110">
            <v>2024.8535766601563</v>
          </cell>
          <cell r="BL110">
            <v>0</v>
          </cell>
          <cell r="BM110">
            <v>1292.6748046875</v>
          </cell>
          <cell r="BN110">
            <v>896.35137939453125</v>
          </cell>
          <cell r="BO110">
            <v>0</v>
          </cell>
          <cell r="BP110">
            <v>2471.5308532714844</v>
          </cell>
          <cell r="BQ110">
            <v>2619.1729125976563</v>
          </cell>
          <cell r="BR110">
            <v>3801.0341186523438</v>
          </cell>
          <cell r="BS110">
            <v>4682.11328125</v>
          </cell>
          <cell r="BT110">
            <v>6579.57080078125</v>
          </cell>
          <cell r="BU110">
            <v>6532.634765625</v>
          </cell>
          <cell r="BV110">
            <v>3274.8798828125</v>
          </cell>
          <cell r="BW110">
            <v>2050.1983032226563</v>
          </cell>
          <cell r="BX110">
            <v>0</v>
          </cell>
          <cell r="BY110">
            <v>1294.8216552734375</v>
          </cell>
          <cell r="BZ110">
            <v>895.21111297607422</v>
          </cell>
          <cell r="CA110">
            <v>0</v>
          </cell>
          <cell r="CB110">
            <v>2472.3977355957031</v>
          </cell>
          <cell r="CC110">
            <v>2620.9149169921875</v>
          </cell>
          <cell r="CD110">
            <v>3802.6895141601563</v>
          </cell>
          <cell r="CE110">
            <v>4699.992919921875</v>
          </cell>
          <cell r="CF110">
            <v>6608.21044921875</v>
          </cell>
          <cell r="CG110">
            <v>6566.890869140625</v>
          </cell>
          <cell r="CH110">
            <v>3308.04541015625</v>
          </cell>
          <cell r="CI110">
            <v>2081.762451171875</v>
          </cell>
          <cell r="CJ110">
            <v>0</v>
          </cell>
          <cell r="CK110">
            <v>1297.8160400390625</v>
          </cell>
          <cell r="CL110">
            <v>896.83583831787109</v>
          </cell>
          <cell r="CM110">
            <v>0</v>
          </cell>
          <cell r="CN110">
            <v>2472.4079132080078</v>
          </cell>
          <cell r="CO110">
            <v>2621.9307250976563</v>
          </cell>
          <cell r="CP110">
            <v>3804.30908203125</v>
          </cell>
          <cell r="CQ110">
            <v>4726.041748046875</v>
          </cell>
          <cell r="CR110">
            <v>6648.771240234375</v>
          </cell>
          <cell r="CS110">
            <v>6615.27001953125</v>
          </cell>
          <cell r="CT110">
            <v>3639.3388671875</v>
          </cell>
          <cell r="CU110">
            <v>2116.7897338867188</v>
          </cell>
          <cell r="CV110">
            <v>0</v>
          </cell>
          <cell r="CW110">
            <v>1299.6559448242188</v>
          </cell>
          <cell r="CX110">
            <v>897.47628021240234</v>
          </cell>
          <cell r="CY110">
            <v>0</v>
          </cell>
          <cell r="CZ110">
            <v>2474.8312530517578</v>
          </cell>
          <cell r="DA110">
            <v>2624.2876586914063</v>
          </cell>
          <cell r="DB110">
            <v>3805.2565307617188</v>
          </cell>
          <cell r="DC110">
            <v>4734.5025634765625</v>
          </cell>
          <cell r="DD110">
            <v>6656.34814453125</v>
          </cell>
          <cell r="DE110">
            <v>6623.651611328125</v>
          </cell>
          <cell r="DF110">
            <v>3355.5030517578125</v>
          </cell>
          <cell r="DG110">
            <v>2126.5545043945313</v>
          </cell>
          <cell r="DH110">
            <v>0</v>
          </cell>
          <cell r="DI110">
            <v>1300.927734375</v>
          </cell>
          <cell r="DJ110">
            <v>898.74912261962891</v>
          </cell>
          <cell r="DK110">
            <v>0</v>
          </cell>
          <cell r="DL110">
            <v>2475.7838134765625</v>
          </cell>
          <cell r="DM110">
            <v>2625.4911499023438</v>
          </cell>
          <cell r="DN110">
            <v>3806.2203369140625</v>
          </cell>
          <cell r="DO110">
            <v>4746.123291015625</v>
          </cell>
          <cell r="DP110">
            <v>5600.332763671875</v>
          </cell>
          <cell r="DQ110">
            <v>6647.42529296875</v>
          </cell>
          <cell r="DR110">
            <v>3376.520751953125</v>
          </cell>
          <cell r="DS110">
            <v>1642.0478515625</v>
          </cell>
        </row>
        <row r="111">
          <cell r="B111" t="str">
            <v>SP Spot</v>
          </cell>
          <cell r="M111">
            <v>39.720291137695313</v>
          </cell>
          <cell r="N111">
            <v>0</v>
          </cell>
          <cell r="O111">
            <v>0</v>
          </cell>
          <cell r="P111">
            <v>1112.5920639038086</v>
          </cell>
          <cell r="Q111">
            <v>1529.0792846679688</v>
          </cell>
          <cell r="R111">
            <v>1552.5770111083984</v>
          </cell>
          <cell r="S111">
            <v>10.818533658981323</v>
          </cell>
          <cell r="T111">
            <v>372.21556091308594</v>
          </cell>
          <cell r="U111">
            <v>919.36776733398438</v>
          </cell>
          <cell r="V111">
            <v>1387.884994506835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60.09994506835938</v>
          </cell>
          <cell r="AC111">
            <v>1822.0330710411072</v>
          </cell>
          <cell r="AD111">
            <v>1072.7633361816406</v>
          </cell>
          <cell r="AE111">
            <v>0</v>
          </cell>
          <cell r="AF111">
            <v>0</v>
          </cell>
          <cell r="AG111">
            <v>765.95215344429016</v>
          </cell>
          <cell r="AH111">
            <v>594.55709838867188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077.1073303222656</v>
          </cell>
          <cell r="AO111">
            <v>1065.9441528320313</v>
          </cell>
          <cell r="AP111">
            <v>1448.1006962060928</v>
          </cell>
          <cell r="AQ111">
            <v>13.32235860824585</v>
          </cell>
          <cell r="AR111">
            <v>374.62351226806641</v>
          </cell>
          <cell r="AS111">
            <v>767.75532031059265</v>
          </cell>
          <cell r="AT111">
            <v>364.0988311767578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2079.5499877929688</v>
          </cell>
          <cell r="BA111">
            <v>0</v>
          </cell>
          <cell r="BB111">
            <v>1103.7123907804489</v>
          </cell>
          <cell r="BC111">
            <v>1471.0293579101563</v>
          </cell>
          <cell r="BD111">
            <v>0</v>
          </cell>
          <cell r="BE111">
            <v>548.41556787490845</v>
          </cell>
          <cell r="BF111">
            <v>831.77134704589844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2088.4240112304688</v>
          </cell>
          <cell r="BM111">
            <v>0</v>
          </cell>
          <cell r="BN111">
            <v>1105.350314617157</v>
          </cell>
          <cell r="BO111">
            <v>1447.7779912948608</v>
          </cell>
          <cell r="BP111">
            <v>0</v>
          </cell>
          <cell r="BQ111">
            <v>762.29788684844971</v>
          </cell>
          <cell r="BR111">
            <v>606.3745288848877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2107.737548828125</v>
          </cell>
          <cell r="BY111">
            <v>0</v>
          </cell>
          <cell r="BZ111">
            <v>1103.9010772705078</v>
          </cell>
          <cell r="CA111">
            <v>1450.9346046447754</v>
          </cell>
          <cell r="CB111">
            <v>0</v>
          </cell>
          <cell r="CC111">
            <v>764.5039005279541</v>
          </cell>
          <cell r="CD111">
            <v>616.82632446289063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2120.8360900878906</v>
          </cell>
          <cell r="CK111">
            <v>0</v>
          </cell>
          <cell r="CL111">
            <v>1105.9632842540741</v>
          </cell>
          <cell r="CM111">
            <v>1451.6637420654297</v>
          </cell>
          <cell r="CN111">
            <v>0</v>
          </cell>
          <cell r="CO111">
            <v>765.78997707366943</v>
          </cell>
          <cell r="CP111">
            <v>627.01297760009766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2130.6085815429688</v>
          </cell>
          <cell r="CW111">
            <v>0</v>
          </cell>
          <cell r="CX111">
            <v>1106.7761425971985</v>
          </cell>
          <cell r="CY111">
            <v>1458.4490451812744</v>
          </cell>
          <cell r="CZ111">
            <v>0</v>
          </cell>
          <cell r="DA111">
            <v>768.77214884757996</v>
          </cell>
          <cell r="DB111">
            <v>632.9813537597656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2134.414794921875</v>
          </cell>
          <cell r="DI111">
            <v>0</v>
          </cell>
          <cell r="DJ111">
            <v>1108.396728515625</v>
          </cell>
          <cell r="DK111">
            <v>1462.9590301513672</v>
          </cell>
          <cell r="DL111">
            <v>0</v>
          </cell>
          <cell r="DM111">
            <v>770.29787611961365</v>
          </cell>
          <cell r="DN111">
            <v>639.05375671386719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0.83887559175491333</v>
          </cell>
          <cell r="O112">
            <v>0</v>
          </cell>
          <cell r="P112">
            <v>271.15399169921875</v>
          </cell>
          <cell r="Q112">
            <v>477.74200439453125</v>
          </cell>
          <cell r="R112">
            <v>399.6099853515625</v>
          </cell>
          <cell r="S112">
            <v>392.76998901367188</v>
          </cell>
          <cell r="T112">
            <v>392.80099487304688</v>
          </cell>
          <cell r="U112">
            <v>375.25900268554688</v>
          </cell>
          <cell r="V112">
            <v>513.96197509765625</v>
          </cell>
          <cell r="W112">
            <v>0</v>
          </cell>
          <cell r="X112">
            <v>0</v>
          </cell>
          <cell r="Y112">
            <v>0.77782917022705078</v>
          </cell>
          <cell r="Z112">
            <v>0.83887559175491333</v>
          </cell>
          <cell r="AA112">
            <v>0</v>
          </cell>
          <cell r="AB112">
            <v>691.15399169921875</v>
          </cell>
          <cell r="AC112">
            <v>477.74200439453125</v>
          </cell>
          <cell r="AD112">
            <v>399.6099853515625</v>
          </cell>
          <cell r="AE112">
            <v>392.76998901367188</v>
          </cell>
          <cell r="AF112">
            <v>392.80099487304688</v>
          </cell>
          <cell r="AG112">
            <v>375.25900268554688</v>
          </cell>
          <cell r="AH112">
            <v>513.96197509765625</v>
          </cell>
          <cell r="AI112">
            <v>0</v>
          </cell>
          <cell r="AJ112">
            <v>0</v>
          </cell>
          <cell r="AK112">
            <v>0.77782917022705078</v>
          </cell>
          <cell r="AL112">
            <v>0.83887559175491333</v>
          </cell>
          <cell r="AM112">
            <v>0</v>
          </cell>
          <cell r="AN112">
            <v>691.15399169921875</v>
          </cell>
          <cell r="AO112">
            <v>477.74200439453125</v>
          </cell>
          <cell r="AP112">
            <v>399.6099853515625</v>
          </cell>
          <cell r="AQ112">
            <v>392.76998901367188</v>
          </cell>
          <cell r="AR112">
            <v>392.80099487304688</v>
          </cell>
          <cell r="AS112">
            <v>375.25900268554688</v>
          </cell>
          <cell r="AT112">
            <v>513.96197509765625</v>
          </cell>
          <cell r="AU112">
            <v>0</v>
          </cell>
          <cell r="AV112">
            <v>0</v>
          </cell>
          <cell r="AW112">
            <v>0.77782917022705078</v>
          </cell>
          <cell r="AX112">
            <v>0.83887559175491333</v>
          </cell>
          <cell r="AY112">
            <v>0</v>
          </cell>
          <cell r="AZ112">
            <v>691.15399169921875</v>
          </cell>
          <cell r="BA112">
            <v>477.74200439453125</v>
          </cell>
          <cell r="BB112">
            <v>399.6099853515625</v>
          </cell>
          <cell r="BC112">
            <v>392.76998901367188</v>
          </cell>
          <cell r="BD112">
            <v>392.80099487304688</v>
          </cell>
          <cell r="BE112">
            <v>375.25900268554688</v>
          </cell>
          <cell r="BF112">
            <v>513.96197509765625</v>
          </cell>
          <cell r="BG112">
            <v>0</v>
          </cell>
          <cell r="BH112">
            <v>0</v>
          </cell>
          <cell r="BI112">
            <v>0.77782917022705078</v>
          </cell>
          <cell r="BJ112">
            <v>0.83887559175491333</v>
          </cell>
          <cell r="BK112">
            <v>0</v>
          </cell>
          <cell r="BL112">
            <v>691.15399169921875</v>
          </cell>
          <cell r="BM112">
            <v>477.74200439453125</v>
          </cell>
          <cell r="BN112">
            <v>399.6099853515625</v>
          </cell>
          <cell r="BO112">
            <v>392.76998901367188</v>
          </cell>
          <cell r="BP112">
            <v>392.80099487304688</v>
          </cell>
          <cell r="BQ112">
            <v>375.25900268554688</v>
          </cell>
          <cell r="BR112">
            <v>513.96197509765625</v>
          </cell>
          <cell r="BS112">
            <v>0</v>
          </cell>
          <cell r="BT112">
            <v>0</v>
          </cell>
          <cell r="BU112">
            <v>0.77782917022705078</v>
          </cell>
          <cell r="BV112">
            <v>0.83887559175491333</v>
          </cell>
          <cell r="BW112">
            <v>0</v>
          </cell>
          <cell r="BX112">
            <v>691.15399169921875</v>
          </cell>
          <cell r="BY112">
            <v>477.74200439453125</v>
          </cell>
          <cell r="BZ112">
            <v>399.6099853515625</v>
          </cell>
          <cell r="CA112">
            <v>392.76998901367188</v>
          </cell>
          <cell r="CB112">
            <v>392.80099487304688</v>
          </cell>
          <cell r="CC112">
            <v>375.25900268554688</v>
          </cell>
          <cell r="CD112">
            <v>513.96197509765625</v>
          </cell>
          <cell r="CE112">
            <v>0</v>
          </cell>
          <cell r="CF112">
            <v>0</v>
          </cell>
          <cell r="CG112">
            <v>0.77782917022705078</v>
          </cell>
          <cell r="CH112">
            <v>0.83887559175491333</v>
          </cell>
          <cell r="CI112">
            <v>0</v>
          </cell>
          <cell r="CJ112">
            <v>691.15399169921875</v>
          </cell>
          <cell r="CK112">
            <v>477.74200439453125</v>
          </cell>
          <cell r="CL112">
            <v>399.6099853515625</v>
          </cell>
          <cell r="CM112">
            <v>392.76998901367188</v>
          </cell>
          <cell r="CN112">
            <v>392.80099487304688</v>
          </cell>
          <cell r="CO112">
            <v>375.25900268554688</v>
          </cell>
          <cell r="CP112">
            <v>513.96197509765625</v>
          </cell>
          <cell r="CQ112">
            <v>0</v>
          </cell>
          <cell r="CR112">
            <v>0</v>
          </cell>
          <cell r="CS112">
            <v>0.77782917022705078</v>
          </cell>
          <cell r="CT112">
            <v>0.83887559175491333</v>
          </cell>
          <cell r="CU112">
            <v>0</v>
          </cell>
          <cell r="CV112">
            <v>691.15399169921875</v>
          </cell>
          <cell r="CW112">
            <v>477.74200439453125</v>
          </cell>
          <cell r="CX112">
            <v>399.6099853515625</v>
          </cell>
          <cell r="CY112">
            <v>392.76998901367188</v>
          </cell>
          <cell r="CZ112">
            <v>392.80099487304688</v>
          </cell>
          <cell r="DA112">
            <v>375.25900268554688</v>
          </cell>
          <cell r="DB112">
            <v>513.96197509765625</v>
          </cell>
          <cell r="DC112">
            <v>0</v>
          </cell>
          <cell r="DD112">
            <v>0</v>
          </cell>
          <cell r="DE112">
            <v>0.77782917022705078</v>
          </cell>
          <cell r="DF112">
            <v>0.83887559175491333</v>
          </cell>
          <cell r="DG112">
            <v>0</v>
          </cell>
          <cell r="DH112">
            <v>691.15399169921875</v>
          </cell>
          <cell r="DI112">
            <v>477.74200439453125</v>
          </cell>
          <cell r="DJ112">
            <v>399.6099853515625</v>
          </cell>
          <cell r="DK112">
            <v>392.76998901367188</v>
          </cell>
          <cell r="DL112">
            <v>392.80099487304688</v>
          </cell>
          <cell r="DM112">
            <v>375.25900268554688</v>
          </cell>
          <cell r="DN112">
            <v>513.96197509765625</v>
          </cell>
          <cell r="DO112">
            <v>0</v>
          </cell>
          <cell r="DP112">
            <v>0</v>
          </cell>
          <cell r="DQ112">
            <v>0.77782917022705078</v>
          </cell>
          <cell r="DR112">
            <v>0.83887559175491333</v>
          </cell>
          <cell r="DS112">
            <v>0</v>
          </cell>
        </row>
        <row r="115">
          <cell r="C115" t="str">
            <v>Dominion GSS</v>
          </cell>
          <cell r="N115">
            <v>3045.9986572265625</v>
          </cell>
          <cell r="O115">
            <v>2915.066894531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462.683349609375</v>
          </cell>
          <cell r="X115">
            <v>2776.0999755859375</v>
          </cell>
          <cell r="Y115">
            <v>3393.0111083984375</v>
          </cell>
          <cell r="Z115">
            <v>3393.01123046875</v>
          </cell>
          <cell r="AA115">
            <v>3393.0112304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231.34166717529297</v>
          </cell>
          <cell r="AJ115">
            <v>2509.8699951171875</v>
          </cell>
          <cell r="AK115">
            <v>3393.01123046875</v>
          </cell>
          <cell r="AL115">
            <v>3393.0111083984375</v>
          </cell>
          <cell r="AM115">
            <v>3120.751586914062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231.3416748046875</v>
          </cell>
          <cell r="AV115">
            <v>1696.505615234375</v>
          </cell>
          <cell r="AW115">
            <v>3393.01123046875</v>
          </cell>
          <cell r="AX115">
            <v>3393.01123046875</v>
          </cell>
          <cell r="AY115">
            <v>2903.29138183593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62.683349609375</v>
          </cell>
          <cell r="BH115">
            <v>1696.505615234375</v>
          </cell>
          <cell r="BI115">
            <v>3393.0111083984375</v>
          </cell>
          <cell r="BJ115">
            <v>3393.0111083984375</v>
          </cell>
          <cell r="BK115">
            <v>2899.89685058593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462.68331909179688</v>
          </cell>
          <cell r="BT115">
            <v>1696.5055541992188</v>
          </cell>
          <cell r="BU115">
            <v>3393.0111083984375</v>
          </cell>
          <cell r="BV115">
            <v>3393.0111083984375</v>
          </cell>
          <cell r="BW115">
            <v>2896.126831054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462.68333435058594</v>
          </cell>
          <cell r="CF115">
            <v>1696.5055541992188</v>
          </cell>
          <cell r="CG115">
            <v>3393.01123046875</v>
          </cell>
          <cell r="CH115">
            <v>3393.01123046875</v>
          </cell>
          <cell r="CI115">
            <v>2891.62536621093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462.683349609375</v>
          </cell>
          <cell r="CR115">
            <v>1696.5055541992188</v>
          </cell>
          <cell r="CS115">
            <v>3393.0111083984375</v>
          </cell>
          <cell r="CT115">
            <v>3393.01123046875</v>
          </cell>
          <cell r="CU115">
            <v>2888.759399414062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462.68333435058594</v>
          </cell>
          <cell r="DD115">
            <v>1696.5055541992188</v>
          </cell>
          <cell r="DE115">
            <v>3393.0111083984375</v>
          </cell>
          <cell r="DF115">
            <v>3393.0111083984375</v>
          </cell>
          <cell r="DG115">
            <v>2886.943481445312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462.68333435058594</v>
          </cell>
          <cell r="DP115">
            <v>2776.10009765625</v>
          </cell>
          <cell r="DQ115">
            <v>3393.0111083984375</v>
          </cell>
          <cell r="DR115">
            <v>3393.01123046875</v>
          </cell>
          <cell r="DS115">
            <v>3393.01123046875</v>
          </cell>
        </row>
        <row r="116">
          <cell r="B116" t="str">
            <v>Canajoharie</v>
          </cell>
          <cell r="N116">
            <v>15.117768287658691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.517000198364258</v>
          </cell>
          <cell r="Y116">
            <v>18.454000473022461</v>
          </cell>
          <cell r="Z116">
            <v>14.70499992370605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.517000198364258</v>
          </cell>
          <cell r="AK116">
            <v>18.454000473022461</v>
          </cell>
          <cell r="AL116">
            <v>14.70499992370605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0.517000198364258</v>
          </cell>
          <cell r="AW116">
            <v>18.454000473022461</v>
          </cell>
          <cell r="AX116">
            <v>14.70499992370605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10.517000198364258</v>
          </cell>
          <cell r="BI116">
            <v>18.454000473022461</v>
          </cell>
          <cell r="BJ116">
            <v>14.70499992370605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10.517000198364258</v>
          </cell>
          <cell r="BU116">
            <v>18.454000473022461</v>
          </cell>
          <cell r="BV116">
            <v>14.70499992370605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10.517000198364258</v>
          </cell>
          <cell r="CG116">
            <v>18.454000473022461</v>
          </cell>
          <cell r="CH116">
            <v>14.70499992370605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10.517000198364258</v>
          </cell>
          <cell r="CS116">
            <v>18.454000473022461</v>
          </cell>
          <cell r="CT116">
            <v>14.70499992370605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10.517000198364258</v>
          </cell>
          <cell r="DE116">
            <v>18.454000473022461</v>
          </cell>
          <cell r="DF116">
            <v>14.70499992370605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10.517000198364258</v>
          </cell>
          <cell r="DQ116">
            <v>18.454000473022461</v>
          </cell>
          <cell r="DR116">
            <v>14.704999923706055</v>
          </cell>
          <cell r="DS116">
            <v>0</v>
          </cell>
        </row>
        <row r="117">
          <cell r="B117" t="str">
            <v>Dawn Spot</v>
          </cell>
          <cell r="N117">
            <v>971.09246635437012</v>
          </cell>
          <cell r="O117">
            <v>918.01385498046875</v>
          </cell>
          <cell r="P117">
            <v>425.79769897460938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945.42027854919434</v>
          </cell>
          <cell r="Y117">
            <v>1102.9356956481934</v>
          </cell>
          <cell r="Z117">
            <v>971.09246635437012</v>
          </cell>
          <cell r="AA117">
            <v>918.01385498046875</v>
          </cell>
          <cell r="AB117">
            <v>700.69470214843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724.7171630859375</v>
          </cell>
          <cell r="AJ117">
            <v>945.42027854919434</v>
          </cell>
          <cell r="AK117">
            <v>1102.9356956481934</v>
          </cell>
          <cell r="AL117">
            <v>971.09246635437012</v>
          </cell>
          <cell r="AM117">
            <v>918.01385498046875</v>
          </cell>
          <cell r="AN117">
            <v>700.694702148437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724.7171630859375</v>
          </cell>
          <cell r="AV117">
            <v>945.42027854919434</v>
          </cell>
          <cell r="AW117">
            <v>1102.9356956481934</v>
          </cell>
          <cell r="AX117">
            <v>1006.2305278778076</v>
          </cell>
          <cell r="AY117">
            <v>918.0138549804687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724.7171630859375</v>
          </cell>
          <cell r="BH117">
            <v>945.42027854919434</v>
          </cell>
          <cell r="BI117">
            <v>1102.9356956481934</v>
          </cell>
          <cell r="BJ117">
            <v>971.09246635437012</v>
          </cell>
          <cell r="BK117">
            <v>918.013854980468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945.42027854919434</v>
          </cell>
          <cell r="BU117">
            <v>1102.9356956481934</v>
          </cell>
          <cell r="BV117">
            <v>971.09246635437012</v>
          </cell>
          <cell r="BW117">
            <v>918.013854980468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945.42027854919434</v>
          </cell>
          <cell r="CG117">
            <v>1102.9356956481934</v>
          </cell>
          <cell r="CH117">
            <v>971.09246635437012</v>
          </cell>
          <cell r="CI117">
            <v>918.0138549804687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945.42027854919434</v>
          </cell>
          <cell r="CS117">
            <v>1102.9356956481934</v>
          </cell>
          <cell r="CT117">
            <v>1006.2305278778076</v>
          </cell>
          <cell r="CU117">
            <v>918.0138549804687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945.42027854919434</v>
          </cell>
          <cell r="DE117">
            <v>1102.9356956481934</v>
          </cell>
          <cell r="DF117">
            <v>971.09246635437012</v>
          </cell>
          <cell r="DG117">
            <v>918.0138549804687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945.42027854919434</v>
          </cell>
          <cell r="DQ117">
            <v>1102.9356956481934</v>
          </cell>
          <cell r="DR117">
            <v>971.09246635437012</v>
          </cell>
          <cell r="DS117">
            <v>918.01385498046875</v>
          </cell>
        </row>
        <row r="118">
          <cell r="B118" t="str">
            <v>Ellisburg</v>
          </cell>
          <cell r="N118">
            <v>550.5309867858886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28.964813232421875</v>
          </cell>
          <cell r="Y118">
            <v>43.447219848632813</v>
          </cell>
          <cell r="Z118">
            <v>28.964813232421875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8.964813232421875</v>
          </cell>
          <cell r="AK118">
            <v>43.447219848632813</v>
          </cell>
          <cell r="AL118">
            <v>28.964813232421875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8.964813232421875</v>
          </cell>
          <cell r="AW118">
            <v>43.447219848632813</v>
          </cell>
          <cell r="AX118">
            <v>28.964813232421875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8.964813232421875</v>
          </cell>
          <cell r="BI118">
            <v>43.447219848632813</v>
          </cell>
          <cell r="BJ118">
            <v>28.964813232421875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28.964813232421875</v>
          </cell>
          <cell r="BU118">
            <v>43.447219848632813</v>
          </cell>
          <cell r="BV118">
            <v>28.964813232421875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28.964813232421875</v>
          </cell>
          <cell r="CG118">
            <v>43.447219848632813</v>
          </cell>
          <cell r="CH118">
            <v>28.964813232421875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28.964813232421875</v>
          </cell>
          <cell r="CS118">
            <v>43.447219848632813</v>
          </cell>
          <cell r="CT118">
            <v>28.964813232421875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28.964813232421875</v>
          </cell>
          <cell r="DE118">
            <v>43.447219848632813</v>
          </cell>
          <cell r="DF118">
            <v>28.964813232421875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28.964813232421875</v>
          </cell>
          <cell r="DQ118">
            <v>43.447219848632813</v>
          </cell>
          <cell r="DR118">
            <v>28.964813232421875</v>
          </cell>
          <cell r="DS118">
            <v>0</v>
          </cell>
        </row>
        <row r="119">
          <cell r="B119" t="str">
            <v>Leidy Hub Sp</v>
          </cell>
          <cell r="N119">
            <v>574.86000061035156</v>
          </cell>
          <cell r="O119">
            <v>942.89599609375</v>
          </cell>
          <cell r="P119">
            <v>898.79999446868896</v>
          </cell>
          <cell r="Q119">
            <v>806.18600463867188</v>
          </cell>
          <cell r="R119">
            <v>780.17999267578125</v>
          </cell>
          <cell r="S119">
            <v>806.1859741210937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91.3916931152344</v>
          </cell>
          <cell r="AB119">
            <v>1816.6990966796875</v>
          </cell>
          <cell r="AC119">
            <v>1754.681640625</v>
          </cell>
          <cell r="AD119">
            <v>1698.079029083252</v>
          </cell>
          <cell r="AE119">
            <v>806.1859741210937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51.64801025390625</v>
          </cell>
          <cell r="AM119">
            <v>942.89599609375</v>
          </cell>
          <cell r="AN119">
            <v>1816.6990280151367</v>
          </cell>
          <cell r="AO119">
            <v>1754.681640625</v>
          </cell>
          <cell r="AP119">
            <v>1698.0789794921875</v>
          </cell>
          <cell r="AQ119">
            <v>1754.6816406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942.89599609375</v>
          </cell>
          <cell r="AZ119">
            <v>1816.6990661621094</v>
          </cell>
          <cell r="BA119">
            <v>806.18599033355713</v>
          </cell>
          <cell r="BB119">
            <v>1698.0789813995361</v>
          </cell>
          <cell r="BC119">
            <v>1754.6817255020142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942.89599609375</v>
          </cell>
          <cell r="BL119">
            <v>1816.6989898681641</v>
          </cell>
          <cell r="BM119">
            <v>806.18598556518555</v>
          </cell>
          <cell r="BN119">
            <v>1698.0790271759033</v>
          </cell>
          <cell r="BO119">
            <v>1754.68164062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942.89599609375</v>
          </cell>
          <cell r="BX119">
            <v>1816.6990432739258</v>
          </cell>
          <cell r="BY119">
            <v>806.18599796295166</v>
          </cell>
          <cell r="BZ119">
            <v>1698.0790367126465</v>
          </cell>
          <cell r="CA119">
            <v>1754.6816406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942.89599609375</v>
          </cell>
          <cell r="CJ119">
            <v>1816.6990585327148</v>
          </cell>
          <cell r="CK119">
            <v>806.18599319458008</v>
          </cell>
          <cell r="CL119">
            <v>1698.0790863037109</v>
          </cell>
          <cell r="CM119">
            <v>1754.68164062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942.89599609375</v>
          </cell>
          <cell r="CV119">
            <v>1816.698974609375</v>
          </cell>
          <cell r="CW119">
            <v>806.18599891662598</v>
          </cell>
          <cell r="CX119">
            <v>1698.0790767669678</v>
          </cell>
          <cell r="CY119">
            <v>1754.68164062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942.89599609375</v>
          </cell>
          <cell r="DH119">
            <v>1816.6990432739258</v>
          </cell>
          <cell r="DI119">
            <v>806.18598175048828</v>
          </cell>
          <cell r="DJ119">
            <v>1698.0790557861328</v>
          </cell>
          <cell r="DK119">
            <v>1754.6816406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942.8960075378418</v>
          </cell>
        </row>
        <row r="120">
          <cell r="B120" t="str">
            <v>Leidy Line</v>
          </cell>
          <cell r="N120">
            <v>233.3848495483398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1994.635986328125</v>
          </cell>
          <cell r="O121">
            <v>2885.9932250976563</v>
          </cell>
          <cell r="P121">
            <v>1994.2188720703125</v>
          </cell>
          <cell r="Q121">
            <v>1743.1174011230469</v>
          </cell>
          <cell r="R121">
            <v>1682.8531646728516</v>
          </cell>
          <cell r="S121">
            <v>1658.3137321472168</v>
          </cell>
          <cell r="T121">
            <v>2475.2096061706543</v>
          </cell>
          <cell r="U121">
            <v>2464.222412109375</v>
          </cell>
          <cell r="V121">
            <v>2998.510986328125</v>
          </cell>
          <cell r="W121">
            <v>4632.45166015625</v>
          </cell>
          <cell r="X121">
            <v>5407.6796875</v>
          </cell>
          <cell r="Y121">
            <v>6416.600341796875</v>
          </cell>
          <cell r="Z121">
            <v>4870.36474609375</v>
          </cell>
          <cell r="AA121">
            <v>1477.2320556640625</v>
          </cell>
          <cell r="AB121">
            <v>2163.1654968261719</v>
          </cell>
          <cell r="AC121">
            <v>1286.4942321777344</v>
          </cell>
          <cell r="AD121">
            <v>892.60429382324219</v>
          </cell>
          <cell r="AE121">
            <v>1660.5993118286133</v>
          </cell>
          <cell r="AF121">
            <v>2476.9352645874023</v>
          </cell>
          <cell r="AG121">
            <v>2622.0592041015625</v>
          </cell>
          <cell r="AH121">
            <v>3799.1575927734375</v>
          </cell>
          <cell r="AI121">
            <v>4874.123779296875</v>
          </cell>
          <cell r="AJ121">
            <v>5692.45654296875</v>
          </cell>
          <cell r="AK121">
            <v>3638.9351806640625</v>
          </cell>
          <cell r="AL121">
            <v>4036.4554443359375</v>
          </cell>
          <cell r="AM121">
            <v>2693.5792236328125</v>
          </cell>
          <cell r="AN121">
            <v>0</v>
          </cell>
          <cell r="AO121">
            <v>1289.462158203125</v>
          </cell>
          <cell r="AP121">
            <v>894.68897247314453</v>
          </cell>
          <cell r="AQ121">
            <v>730.66762542724609</v>
          </cell>
          <cell r="AR121">
            <v>2477.4564399719238</v>
          </cell>
          <cell r="AS121">
            <v>2623.4799194335938</v>
          </cell>
          <cell r="AT121">
            <v>3800.694580078125</v>
          </cell>
          <cell r="AU121">
            <v>4893.416015625</v>
          </cell>
          <cell r="AV121">
            <v>6534.834716796875</v>
          </cell>
          <cell r="AW121">
            <v>3638.9351806640625</v>
          </cell>
          <cell r="AX121">
            <v>5259.81298828125</v>
          </cell>
          <cell r="AY121">
            <v>2933.1435546875</v>
          </cell>
          <cell r="AZ121">
            <v>1610.3883361816406</v>
          </cell>
          <cell r="BA121">
            <v>2220.3697509765625</v>
          </cell>
          <cell r="BB121">
            <v>895.06321716308594</v>
          </cell>
          <cell r="BC121">
            <v>288.88398456573486</v>
          </cell>
          <cell r="BD121">
            <v>2480.1080780029297</v>
          </cell>
          <cell r="BE121">
            <v>2625.2422485351563</v>
          </cell>
          <cell r="BF121">
            <v>3801.64306640625</v>
          </cell>
          <cell r="BG121">
            <v>4671.904052734375</v>
          </cell>
          <cell r="BH121">
            <v>6549.900390625</v>
          </cell>
          <cell r="BI121">
            <v>6488.939697265625</v>
          </cell>
          <cell r="BJ121">
            <v>4931.969970703125</v>
          </cell>
          <cell r="BK121">
            <v>2951.67529296875</v>
          </cell>
          <cell r="BL121">
            <v>1614.1322631835938</v>
          </cell>
          <cell r="BM121">
            <v>2222.6748657226563</v>
          </cell>
          <cell r="BN121">
            <v>896.35136413574219</v>
          </cell>
          <cell r="BO121">
            <v>726.14239120483398</v>
          </cell>
          <cell r="BP121">
            <v>2471.5308532714844</v>
          </cell>
          <cell r="BQ121">
            <v>2619.1729125976563</v>
          </cell>
          <cell r="BR121">
            <v>3801.0342407226563</v>
          </cell>
          <cell r="BS121">
            <v>4681.15966796875</v>
          </cell>
          <cell r="BT121">
            <v>6576.07470703125</v>
          </cell>
          <cell r="BU121">
            <v>6489.98828125</v>
          </cell>
          <cell r="BV121">
            <v>4959.535400390625</v>
          </cell>
          <cell r="BW121">
            <v>2977.02001953125</v>
          </cell>
          <cell r="BX121">
            <v>1622.2760620117188</v>
          </cell>
          <cell r="BY121">
            <v>2224.8216552734375</v>
          </cell>
          <cell r="BZ121">
            <v>895.21112823486328</v>
          </cell>
          <cell r="CA121">
            <v>727.21838188171387</v>
          </cell>
          <cell r="CB121">
            <v>2472.3977355957031</v>
          </cell>
          <cell r="CC121">
            <v>2620.9149169921875</v>
          </cell>
          <cell r="CD121">
            <v>3802.689453125</v>
          </cell>
          <cell r="CE121">
            <v>4699.039306640625</v>
          </cell>
          <cell r="CF121">
            <v>6604.71435546875</v>
          </cell>
          <cell r="CG121">
            <v>6520.191162109375</v>
          </cell>
          <cell r="CH121">
            <v>4992.701171875</v>
          </cell>
          <cell r="CI121">
            <v>3008.584228515625</v>
          </cell>
          <cell r="CJ121">
            <v>1627.8008117675781</v>
          </cell>
          <cell r="CK121">
            <v>2227.8160400390625</v>
          </cell>
          <cell r="CL121">
            <v>896.83578491210938</v>
          </cell>
          <cell r="CM121">
            <v>727.56720352172852</v>
          </cell>
          <cell r="CN121">
            <v>2472.4080123901367</v>
          </cell>
          <cell r="CO121">
            <v>2621.9307250976563</v>
          </cell>
          <cell r="CP121">
            <v>3804.3090209960938</v>
          </cell>
          <cell r="CQ121">
            <v>4725.088134765625</v>
          </cell>
          <cell r="CR121">
            <v>6645.275146484375</v>
          </cell>
          <cell r="CS121">
            <v>6559.07568359375</v>
          </cell>
          <cell r="CT121">
            <v>5384.41064453125</v>
          </cell>
          <cell r="CU121">
            <v>3043.611328125</v>
          </cell>
          <cell r="CV121">
            <v>1631.9212341308594</v>
          </cell>
          <cell r="CW121">
            <v>2229.6558837890625</v>
          </cell>
          <cell r="CX121">
            <v>897.47628021240234</v>
          </cell>
          <cell r="CY121">
            <v>729.59881591796875</v>
          </cell>
          <cell r="CZ121">
            <v>2474.8311996459961</v>
          </cell>
          <cell r="DA121">
            <v>2624.2876586914063</v>
          </cell>
          <cell r="DB121">
            <v>3805.2564697265625</v>
          </cell>
          <cell r="DC121">
            <v>4733.549072265625</v>
          </cell>
          <cell r="DD121">
            <v>6652.851806640625</v>
          </cell>
          <cell r="DE121">
            <v>6565.732421875</v>
          </cell>
          <cell r="DF121">
            <v>5040.158447265625</v>
          </cell>
          <cell r="DG121">
            <v>3053.3763427734375</v>
          </cell>
          <cell r="DH121">
            <v>1633.3928527832031</v>
          </cell>
          <cell r="DI121">
            <v>2230.9277954101563</v>
          </cell>
          <cell r="DJ121">
            <v>898.7491455078125</v>
          </cell>
          <cell r="DK121">
            <v>731.28774642944336</v>
          </cell>
          <cell r="DL121">
            <v>2475.7838134765625</v>
          </cell>
          <cell r="DM121">
            <v>2625.4911499023438</v>
          </cell>
          <cell r="DN121">
            <v>3806.2202758789063</v>
          </cell>
          <cell r="DO121">
            <v>4745.169921875</v>
          </cell>
          <cell r="DP121">
            <v>5594.61181640625</v>
          </cell>
          <cell r="DQ121">
            <v>6584.612548828125</v>
          </cell>
          <cell r="DR121">
            <v>5061.176513671875</v>
          </cell>
          <cell r="DS121">
            <v>2565.0556640625</v>
          </cell>
        </row>
        <row r="122">
          <cell r="B122" t="str">
            <v>SP Spot</v>
          </cell>
          <cell r="N122">
            <v>1893.844970703125</v>
          </cell>
          <cell r="O122">
            <v>0</v>
          </cell>
          <cell r="P122">
            <v>872.37941741943359</v>
          </cell>
          <cell r="Q122">
            <v>34.248851776123047</v>
          </cell>
          <cell r="R122">
            <v>1213.3315582275391</v>
          </cell>
          <cell r="S122">
            <v>360.31254577636719</v>
          </cell>
          <cell r="T122">
            <v>376.84391021728516</v>
          </cell>
          <cell r="U122">
            <v>919.36776733398438</v>
          </cell>
          <cell r="V122">
            <v>1395.488723754882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460.09994506835938</v>
          </cell>
          <cell r="AC122">
            <v>1822.0330710411072</v>
          </cell>
          <cell r="AD122">
            <v>1092.5992256402969</v>
          </cell>
          <cell r="AE122">
            <v>0</v>
          </cell>
          <cell r="AF122">
            <v>0</v>
          </cell>
          <cell r="AG122">
            <v>765.95215344429016</v>
          </cell>
          <cell r="AH122">
            <v>361.52589988708496</v>
          </cell>
          <cell r="AI122">
            <v>0</v>
          </cell>
          <cell r="AJ122">
            <v>0</v>
          </cell>
          <cell r="AK122">
            <v>2797.4580383300781</v>
          </cell>
          <cell r="AL122">
            <v>0</v>
          </cell>
          <cell r="AM122">
            <v>0</v>
          </cell>
          <cell r="AN122">
            <v>2077.1072998046875</v>
          </cell>
          <cell r="AO122">
            <v>1070.9031108617783</v>
          </cell>
          <cell r="AP122">
            <v>1409.325580239296</v>
          </cell>
          <cell r="AQ122">
            <v>62.346012115478516</v>
          </cell>
          <cell r="AR122">
            <v>379.25188446044922</v>
          </cell>
          <cell r="AS122">
            <v>767.75532031059265</v>
          </cell>
          <cell r="AT122">
            <v>371.20668029785156</v>
          </cell>
          <cell r="AU122">
            <v>0</v>
          </cell>
          <cell r="AV122">
            <v>0</v>
          </cell>
          <cell r="AW122">
            <v>2828.8276062011719</v>
          </cell>
          <cell r="AX122">
            <v>0</v>
          </cell>
          <cell r="AY122">
            <v>0</v>
          </cell>
          <cell r="AZ122">
            <v>469.16165161132813</v>
          </cell>
          <cell r="BA122">
            <v>0</v>
          </cell>
          <cell r="BB122">
            <v>1109.3325537443161</v>
          </cell>
          <cell r="BC122">
            <v>1164.0065689086914</v>
          </cell>
          <cell r="BD122">
            <v>27.395603179931641</v>
          </cell>
          <cell r="BE122">
            <v>769.98275232315063</v>
          </cell>
          <cell r="BF122">
            <v>617.80795288085938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474.29168701171875</v>
          </cell>
          <cell r="BM122">
            <v>0</v>
          </cell>
          <cell r="BN122">
            <v>1110.9704928398132</v>
          </cell>
          <cell r="BO122">
            <v>730.89231109619141</v>
          </cell>
          <cell r="BP122">
            <v>0</v>
          </cell>
          <cell r="BQ122">
            <v>762.29788684844971</v>
          </cell>
          <cell r="BR122">
            <v>613.97826385498047</v>
          </cell>
          <cell r="BS122">
            <v>0</v>
          </cell>
          <cell r="BT122">
            <v>0</v>
          </cell>
          <cell r="BU122">
            <v>35.654258728027344</v>
          </cell>
          <cell r="BV122">
            <v>0</v>
          </cell>
          <cell r="BW122">
            <v>0</v>
          </cell>
          <cell r="BX122">
            <v>485.46148681640625</v>
          </cell>
          <cell r="BY122">
            <v>0</v>
          </cell>
          <cell r="BZ122">
            <v>1109.5212249755859</v>
          </cell>
          <cell r="CA122">
            <v>732.97291564941406</v>
          </cell>
          <cell r="CB122">
            <v>0</v>
          </cell>
          <cell r="CC122">
            <v>764.5039005279541</v>
          </cell>
          <cell r="CD122">
            <v>624.43008422851563</v>
          </cell>
          <cell r="CE122">
            <v>0</v>
          </cell>
          <cell r="CF122">
            <v>0</v>
          </cell>
          <cell r="CG122">
            <v>39.707292556762695</v>
          </cell>
          <cell r="CH122">
            <v>0</v>
          </cell>
          <cell r="CI122">
            <v>0</v>
          </cell>
          <cell r="CJ122">
            <v>493.03518676757813</v>
          </cell>
          <cell r="CK122">
            <v>0</v>
          </cell>
          <cell r="CL122">
            <v>1111.5834503173828</v>
          </cell>
          <cell r="CM122">
            <v>714.22798156738281</v>
          </cell>
          <cell r="CN122">
            <v>19.125332355499268</v>
          </cell>
          <cell r="CO122">
            <v>765.78997707366943</v>
          </cell>
          <cell r="CP122">
            <v>634.61672973632813</v>
          </cell>
          <cell r="CQ122">
            <v>0</v>
          </cell>
          <cell r="CR122">
            <v>0</v>
          </cell>
          <cell r="CS122">
            <v>49.202447891235352</v>
          </cell>
          <cell r="CT122">
            <v>0</v>
          </cell>
          <cell r="CU122">
            <v>0</v>
          </cell>
          <cell r="CV122">
            <v>498.68740844726563</v>
          </cell>
          <cell r="CW122">
            <v>0</v>
          </cell>
          <cell r="CX122">
            <v>1112.3962750434875</v>
          </cell>
          <cell r="CY122">
            <v>716.37891387939453</v>
          </cell>
          <cell r="CZ122">
            <v>21.728085517883301</v>
          </cell>
          <cell r="DA122">
            <v>768.77214884757996</v>
          </cell>
          <cell r="DB122">
            <v>640.58511352539063</v>
          </cell>
          <cell r="DC122">
            <v>0</v>
          </cell>
          <cell r="DD122">
            <v>0</v>
          </cell>
          <cell r="DE122">
            <v>50.927078247070313</v>
          </cell>
          <cell r="DF122">
            <v>0</v>
          </cell>
          <cell r="DG122">
            <v>0</v>
          </cell>
          <cell r="DH122">
            <v>501.02194213867188</v>
          </cell>
          <cell r="DI122">
            <v>0</v>
          </cell>
          <cell r="DJ122">
            <v>1114.0168914794922</v>
          </cell>
          <cell r="DK122">
            <v>740.92802429199219</v>
          </cell>
          <cell r="DL122">
            <v>0</v>
          </cell>
          <cell r="DM122">
            <v>770.29787611961365</v>
          </cell>
          <cell r="DN122">
            <v>646.65750885009766</v>
          </cell>
          <cell r="DO122">
            <v>0</v>
          </cell>
          <cell r="DP122">
            <v>0</v>
          </cell>
          <cell r="DQ122">
            <v>55.820499420166016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271.15399169921875</v>
          </cell>
          <cell r="Q123">
            <v>477.74200439453125</v>
          </cell>
          <cell r="R123">
            <v>399.6099853515625</v>
          </cell>
          <cell r="S123">
            <v>392.76998901367188</v>
          </cell>
          <cell r="T123">
            <v>392.80099487304688</v>
          </cell>
          <cell r="U123">
            <v>375.25900268554688</v>
          </cell>
          <cell r="V123">
            <v>513.96197509765625</v>
          </cell>
          <cell r="W123">
            <v>711.7969970703125</v>
          </cell>
          <cell r="X123">
            <v>0</v>
          </cell>
          <cell r="Y123">
            <v>0.77782917022705078</v>
          </cell>
          <cell r="Z123">
            <v>0.41442570090293884</v>
          </cell>
          <cell r="AA123">
            <v>0</v>
          </cell>
          <cell r="AB123">
            <v>0</v>
          </cell>
          <cell r="AC123">
            <v>477.74200439453125</v>
          </cell>
          <cell r="AD123">
            <v>399.6099853515625</v>
          </cell>
          <cell r="AE123">
            <v>392.76998901367188</v>
          </cell>
          <cell r="AF123">
            <v>392.80099487304688</v>
          </cell>
          <cell r="AG123">
            <v>375.25900268554688</v>
          </cell>
          <cell r="AH123">
            <v>513.96197509765625</v>
          </cell>
          <cell r="AI123">
            <v>0</v>
          </cell>
          <cell r="AJ123">
            <v>0</v>
          </cell>
          <cell r="AK123">
            <v>0.77782917022705078</v>
          </cell>
          <cell r="AL123">
            <v>0.41442570090293884</v>
          </cell>
          <cell r="AM123">
            <v>0</v>
          </cell>
          <cell r="AN123">
            <v>0</v>
          </cell>
          <cell r="AO123">
            <v>477.74200439453125</v>
          </cell>
          <cell r="AP123">
            <v>399.6099853515625</v>
          </cell>
          <cell r="AQ123">
            <v>392.76998901367188</v>
          </cell>
          <cell r="AR123">
            <v>392.80099487304688</v>
          </cell>
          <cell r="AS123">
            <v>375.25900268554688</v>
          </cell>
          <cell r="AT123">
            <v>513.96197509765625</v>
          </cell>
          <cell r="AU123">
            <v>0</v>
          </cell>
          <cell r="AV123">
            <v>0</v>
          </cell>
          <cell r="AW123">
            <v>0.77782917022705078</v>
          </cell>
          <cell r="AX123">
            <v>0.41442570090293884</v>
          </cell>
          <cell r="AY123">
            <v>0</v>
          </cell>
          <cell r="AZ123">
            <v>691.15399169921875</v>
          </cell>
          <cell r="BA123">
            <v>477.74200439453125</v>
          </cell>
          <cell r="BB123">
            <v>399.6099853515625</v>
          </cell>
          <cell r="BC123">
            <v>392.76998901367188</v>
          </cell>
          <cell r="BD123">
            <v>392.80099487304688</v>
          </cell>
          <cell r="BE123">
            <v>375.25900268554688</v>
          </cell>
          <cell r="BF123">
            <v>513.96197509765625</v>
          </cell>
          <cell r="BG123">
            <v>0</v>
          </cell>
          <cell r="BH123">
            <v>0</v>
          </cell>
          <cell r="BI123">
            <v>0.77782917022705078</v>
          </cell>
          <cell r="BJ123">
            <v>0.41442570090293884</v>
          </cell>
          <cell r="BK123">
            <v>0</v>
          </cell>
          <cell r="BL123">
            <v>691.15399169921875</v>
          </cell>
          <cell r="BM123">
            <v>477.74200439453125</v>
          </cell>
          <cell r="BN123">
            <v>399.6099853515625</v>
          </cell>
          <cell r="BO123">
            <v>392.76998901367188</v>
          </cell>
          <cell r="BP123">
            <v>392.80099487304688</v>
          </cell>
          <cell r="BQ123">
            <v>375.25900268554688</v>
          </cell>
          <cell r="BR123">
            <v>513.96197509765625</v>
          </cell>
          <cell r="BS123">
            <v>711.7969970703125</v>
          </cell>
          <cell r="BT123">
            <v>0</v>
          </cell>
          <cell r="BU123">
            <v>0.77782917022705078</v>
          </cell>
          <cell r="BV123">
            <v>0.41442570090293884</v>
          </cell>
          <cell r="BW123">
            <v>0</v>
          </cell>
          <cell r="BX123">
            <v>691.15399169921875</v>
          </cell>
          <cell r="BY123">
            <v>477.74200439453125</v>
          </cell>
          <cell r="BZ123">
            <v>399.6099853515625</v>
          </cell>
          <cell r="CA123">
            <v>392.76998901367188</v>
          </cell>
          <cell r="CB123">
            <v>392.80099487304688</v>
          </cell>
          <cell r="CC123">
            <v>375.25900268554688</v>
          </cell>
          <cell r="CD123">
            <v>513.96197509765625</v>
          </cell>
          <cell r="CE123">
            <v>711.7969970703125</v>
          </cell>
          <cell r="CF123">
            <v>0</v>
          </cell>
          <cell r="CG123">
            <v>0.77782917022705078</v>
          </cell>
          <cell r="CH123">
            <v>0.41442570090293884</v>
          </cell>
          <cell r="CI123">
            <v>0</v>
          </cell>
          <cell r="CJ123">
            <v>691.15399169921875</v>
          </cell>
          <cell r="CK123">
            <v>477.74200439453125</v>
          </cell>
          <cell r="CL123">
            <v>399.6099853515625</v>
          </cell>
          <cell r="CM123">
            <v>392.76998901367188</v>
          </cell>
          <cell r="CN123">
            <v>392.80099487304688</v>
          </cell>
          <cell r="CO123">
            <v>375.25900268554688</v>
          </cell>
          <cell r="CP123">
            <v>513.96197509765625</v>
          </cell>
          <cell r="CQ123">
            <v>711.7969970703125</v>
          </cell>
          <cell r="CR123">
            <v>0</v>
          </cell>
          <cell r="CS123">
            <v>0.77782917022705078</v>
          </cell>
          <cell r="CT123">
            <v>0.41442570090293884</v>
          </cell>
          <cell r="CU123">
            <v>0</v>
          </cell>
          <cell r="CV123">
            <v>691.15399169921875</v>
          </cell>
          <cell r="CW123">
            <v>477.74200439453125</v>
          </cell>
          <cell r="CX123">
            <v>399.6099853515625</v>
          </cell>
          <cell r="CY123">
            <v>392.76998901367188</v>
          </cell>
          <cell r="CZ123">
            <v>392.80099487304688</v>
          </cell>
          <cell r="DA123">
            <v>375.25900268554688</v>
          </cell>
          <cell r="DB123">
            <v>513.96197509765625</v>
          </cell>
          <cell r="DC123">
            <v>711.7969970703125</v>
          </cell>
          <cell r="DD123">
            <v>0</v>
          </cell>
          <cell r="DE123">
            <v>0.77782917022705078</v>
          </cell>
          <cell r="DF123">
            <v>0.41442570090293884</v>
          </cell>
          <cell r="DG123">
            <v>0</v>
          </cell>
          <cell r="DH123">
            <v>691.15399169921875</v>
          </cell>
          <cell r="DI123">
            <v>477.74200439453125</v>
          </cell>
          <cell r="DJ123">
            <v>399.6099853515625</v>
          </cell>
          <cell r="DK123">
            <v>392.76998901367188</v>
          </cell>
          <cell r="DL123">
            <v>392.80099487304688</v>
          </cell>
          <cell r="DM123">
            <v>375.25900268554688</v>
          </cell>
          <cell r="DN123">
            <v>513.96197509765625</v>
          </cell>
          <cell r="DO123">
            <v>711.7969970703125</v>
          </cell>
          <cell r="DP123">
            <v>0</v>
          </cell>
          <cell r="DQ123">
            <v>0.77782917022705078</v>
          </cell>
          <cell r="DR123">
            <v>0.41442570090293884</v>
          </cell>
          <cell r="DS12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>
        <row r="2">
          <cell r="B2">
            <v>42461</v>
          </cell>
        </row>
      </sheetData>
      <sheetData sheetId="3" refreshError="1"/>
      <sheetData sheetId="4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3246.023071289062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29.56315612792969</v>
          </cell>
          <cell r="X126">
            <v>1683.4631958007813</v>
          </cell>
          <cell r="Y126">
            <v>3213.88427734375</v>
          </cell>
          <cell r="Z126">
            <v>4591.26318359375</v>
          </cell>
          <cell r="AA126">
            <v>3328.6657714843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229.56316375732422</v>
          </cell>
          <cell r="AJ126">
            <v>1865.2892456054688</v>
          </cell>
          <cell r="AK126">
            <v>3366.9263916015625</v>
          </cell>
          <cell r="AL126">
            <v>3366.92626953125</v>
          </cell>
          <cell r="AM126">
            <v>3366.92639160156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229.56316375732422</v>
          </cell>
          <cell r="AV126">
            <v>1683.463134765625</v>
          </cell>
          <cell r="AW126">
            <v>3366.92626953125</v>
          </cell>
          <cell r="AX126">
            <v>3366.9263916015625</v>
          </cell>
          <cell r="AY126">
            <v>3366.92639160156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229.56315612792969</v>
          </cell>
          <cell r="BH126">
            <v>1683.4631958007813</v>
          </cell>
          <cell r="BI126">
            <v>3366.9263916015625</v>
          </cell>
          <cell r="BJ126">
            <v>3366.92626953125</v>
          </cell>
          <cell r="BK126">
            <v>3366.9263916015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29.56315612792969</v>
          </cell>
          <cell r="BT126">
            <v>2716.497314453125</v>
          </cell>
          <cell r="BU126">
            <v>3366.92626953125</v>
          </cell>
          <cell r="BV126">
            <v>3366.9263916015625</v>
          </cell>
          <cell r="BW126">
            <v>3366.92639160156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229.56316375732422</v>
          </cell>
          <cell r="CF126">
            <v>1683.4631958007813</v>
          </cell>
          <cell r="CG126">
            <v>3366.9263916015625</v>
          </cell>
          <cell r="CH126">
            <v>3366.92626953125</v>
          </cell>
          <cell r="CI126">
            <v>3366.92639160156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229.56315612792969</v>
          </cell>
          <cell r="CR126">
            <v>2493.9805908203125</v>
          </cell>
          <cell r="CS126">
            <v>3366.9263916015625</v>
          </cell>
          <cell r="CT126">
            <v>3366.92626953125</v>
          </cell>
          <cell r="CU126">
            <v>3366.92639160156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229.56316375732422</v>
          </cell>
          <cell r="DD126">
            <v>2488.025634765625</v>
          </cell>
          <cell r="DE126">
            <v>3366.9263916015625</v>
          </cell>
          <cell r="DF126">
            <v>3366.9263916015625</v>
          </cell>
          <cell r="DG126">
            <v>3366.92639160156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229.56316375732422</v>
          </cell>
          <cell r="DP126">
            <v>2716.4974365234375</v>
          </cell>
          <cell r="DQ126">
            <v>3366.9263916015625</v>
          </cell>
          <cell r="DR126">
            <v>3366.9263916015625</v>
          </cell>
          <cell r="DS126">
            <v>3366.92639160156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.517000198364258</v>
          </cell>
          <cell r="Y127">
            <v>18.454000473022461</v>
          </cell>
          <cell r="Z127">
            <v>14.70499992370605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0.517000198364258</v>
          </cell>
          <cell r="AK127">
            <v>18.454000473022461</v>
          </cell>
          <cell r="AL127">
            <v>14.70499992370605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0.517000198364258</v>
          </cell>
          <cell r="AW127">
            <v>18.454000473022461</v>
          </cell>
          <cell r="AX127">
            <v>14.70499992370605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10.517000198364258</v>
          </cell>
          <cell r="BI127">
            <v>18.454000473022461</v>
          </cell>
          <cell r="BJ127">
            <v>14.70499992370605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10.517000198364258</v>
          </cell>
          <cell r="BU127">
            <v>18.454000473022461</v>
          </cell>
          <cell r="BV127">
            <v>14.70499992370605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10.517000198364258</v>
          </cell>
          <cell r="CG127">
            <v>18.454000473022461</v>
          </cell>
          <cell r="CH127">
            <v>14.70499992370605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10.517000198364258</v>
          </cell>
          <cell r="CS127">
            <v>18.454000473022461</v>
          </cell>
          <cell r="CT127">
            <v>14.70499992370605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10.517000198364258</v>
          </cell>
          <cell r="DE127">
            <v>18.454000473022461</v>
          </cell>
          <cell r="DF127">
            <v>14.70499992370605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10.517000198364258</v>
          </cell>
          <cell r="DQ127">
            <v>18.454000473022461</v>
          </cell>
          <cell r="DR127">
            <v>14.70499992370605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906.28802490234375</v>
          </cell>
          <cell r="P128">
            <v>691.153991699218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931.04098320007324</v>
          </cell>
          <cell r="Y128">
            <v>1072.9590721130371</v>
          </cell>
          <cell r="Z128">
            <v>953.07125854492188</v>
          </cell>
          <cell r="AA128">
            <v>906.28802490234375</v>
          </cell>
          <cell r="AB128">
            <v>691.15399169921875</v>
          </cell>
          <cell r="AC128">
            <v>477.74200439453125</v>
          </cell>
          <cell r="AD128">
            <v>399.6099853515625</v>
          </cell>
          <cell r="AE128">
            <v>392.76998901367188</v>
          </cell>
          <cell r="AF128">
            <v>0</v>
          </cell>
          <cell r="AG128">
            <v>0</v>
          </cell>
          <cell r="AH128">
            <v>0</v>
          </cell>
          <cell r="AI128">
            <v>711.7969970703125</v>
          </cell>
          <cell r="AJ128">
            <v>931.04098320007324</v>
          </cell>
          <cell r="AK128">
            <v>1072.9590721130371</v>
          </cell>
          <cell r="AL128">
            <v>953.07125854492188</v>
          </cell>
          <cell r="AM128">
            <v>906.28802490234375</v>
          </cell>
          <cell r="AN128">
            <v>691.15399169921875</v>
          </cell>
          <cell r="AO128">
            <v>477.74200439453125</v>
          </cell>
          <cell r="AP128">
            <v>399.6099853515625</v>
          </cell>
          <cell r="AQ128">
            <v>392.76998901367188</v>
          </cell>
          <cell r="AR128">
            <v>0</v>
          </cell>
          <cell r="AS128">
            <v>375.25900268554688</v>
          </cell>
          <cell r="AT128">
            <v>0</v>
          </cell>
          <cell r="AU128">
            <v>711.7969970703125</v>
          </cell>
          <cell r="AV128">
            <v>931.04098320007324</v>
          </cell>
          <cell r="AW128">
            <v>1072.9590721130371</v>
          </cell>
          <cell r="AX128">
            <v>987.55722045898438</v>
          </cell>
          <cell r="AY128">
            <v>906.28802490234375</v>
          </cell>
          <cell r="AZ128">
            <v>691.15399169921875</v>
          </cell>
          <cell r="BA128">
            <v>477.74200439453125</v>
          </cell>
          <cell r="BB128">
            <v>399.6099853515625</v>
          </cell>
          <cell r="BC128">
            <v>392.76998901367188</v>
          </cell>
          <cell r="BD128">
            <v>392.80099487304688</v>
          </cell>
          <cell r="BE128">
            <v>375.25900268554688</v>
          </cell>
          <cell r="BF128">
            <v>0</v>
          </cell>
          <cell r="BG128">
            <v>711.7969970703125</v>
          </cell>
          <cell r="BH128">
            <v>931.04098320007324</v>
          </cell>
          <cell r="BI128">
            <v>1072.9590721130371</v>
          </cell>
          <cell r="BJ128">
            <v>953.07125854492188</v>
          </cell>
          <cell r="BK128">
            <v>906.28802490234375</v>
          </cell>
          <cell r="BL128">
            <v>691.15399169921875</v>
          </cell>
          <cell r="BM128">
            <v>477.74200439453125</v>
          </cell>
          <cell r="BN128">
            <v>0</v>
          </cell>
          <cell r="BO128">
            <v>392.76998901367188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931.04098320007324</v>
          </cell>
          <cell r="BU128">
            <v>1072.9590721130371</v>
          </cell>
          <cell r="BV128">
            <v>953.07125854492188</v>
          </cell>
          <cell r="BW128">
            <v>906.28802490234375</v>
          </cell>
          <cell r="BX128">
            <v>691.15399169921875</v>
          </cell>
          <cell r="BY128">
            <v>477.74200439453125</v>
          </cell>
          <cell r="BZ128">
            <v>0</v>
          </cell>
          <cell r="CA128">
            <v>392.76998901367188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931.04098320007324</v>
          </cell>
          <cell r="CG128">
            <v>1072.9590721130371</v>
          </cell>
          <cell r="CH128">
            <v>953.07125854492188</v>
          </cell>
          <cell r="CI128">
            <v>906.28802490234375</v>
          </cell>
          <cell r="CJ128">
            <v>691.15399169921875</v>
          </cell>
          <cell r="CK128">
            <v>477.74200439453125</v>
          </cell>
          <cell r="CL128">
            <v>0</v>
          </cell>
          <cell r="CM128">
            <v>392.76998901367188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931.04098320007324</v>
          </cell>
          <cell r="CS128">
            <v>1072.9590721130371</v>
          </cell>
          <cell r="CT128">
            <v>987.55722045898438</v>
          </cell>
          <cell r="CU128">
            <v>906.28802490234375</v>
          </cell>
          <cell r="CV128">
            <v>691.15399169921875</v>
          </cell>
          <cell r="CW128">
            <v>477.74200439453125</v>
          </cell>
          <cell r="CX128">
            <v>0</v>
          </cell>
          <cell r="CY128">
            <v>392.76998901367188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931.04098320007324</v>
          </cell>
          <cell r="DE128">
            <v>1072.9590721130371</v>
          </cell>
          <cell r="DF128">
            <v>953.07125854492188</v>
          </cell>
          <cell r="DG128">
            <v>906.28802490234375</v>
          </cell>
          <cell r="DH128">
            <v>691.15399169921875</v>
          </cell>
          <cell r="DI128">
            <v>477.74200439453125</v>
          </cell>
          <cell r="DJ128">
            <v>0</v>
          </cell>
          <cell r="DK128">
            <v>392.76998901367188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931.04098320007324</v>
          </cell>
          <cell r="DQ128">
            <v>1072.9590721130371</v>
          </cell>
          <cell r="DR128">
            <v>953.07125854492188</v>
          </cell>
          <cell r="DS128">
            <v>906.288024902343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628.5789108276367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28.399999618530273</v>
          </cell>
          <cell r="Y129">
            <v>42.599998474121094</v>
          </cell>
          <cell r="Z129">
            <v>28.399999618530273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28.399999618530273</v>
          </cell>
          <cell r="AK129">
            <v>42.599998474121094</v>
          </cell>
          <cell r="AL129">
            <v>28.399999618530273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8.399999618530273</v>
          </cell>
          <cell r="AW129">
            <v>42.599998474121094</v>
          </cell>
          <cell r="AX129">
            <v>28.399999618530273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28.399999618530273</v>
          </cell>
          <cell r="BI129">
            <v>42.599998474121094</v>
          </cell>
          <cell r="BJ129">
            <v>28.399999618530273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28.399999618530273</v>
          </cell>
          <cell r="BU129">
            <v>42.599998474121094</v>
          </cell>
          <cell r="BV129">
            <v>28.399999618530273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28.399999618530273</v>
          </cell>
          <cell r="CG129">
            <v>42.599998474121094</v>
          </cell>
          <cell r="CH129">
            <v>28.399999618530273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28.399999618530273</v>
          </cell>
          <cell r="CS129">
            <v>42.599998474121094</v>
          </cell>
          <cell r="CT129">
            <v>28.399999618530273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28.399999618530273</v>
          </cell>
          <cell r="DE129">
            <v>42.599998474121094</v>
          </cell>
          <cell r="DF129">
            <v>28.399999618530273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28.399999618530273</v>
          </cell>
          <cell r="DQ129">
            <v>42.599998474121094</v>
          </cell>
          <cell r="DR129">
            <v>28.399999618530273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876.72976684570313</v>
          </cell>
          <cell r="Q130">
            <v>778.93911743164063</v>
          </cell>
          <cell r="R130">
            <v>750.04962158203125</v>
          </cell>
          <cell r="S130">
            <v>775.05126953125</v>
          </cell>
          <cell r="T130">
            <v>527.509338378906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924.50950813293457</v>
          </cell>
          <cell r="AB130">
            <v>1745.3677978515625</v>
          </cell>
          <cell r="AC130">
            <v>1669.2181353569031</v>
          </cell>
          <cell r="AD130">
            <v>1615.2918701171875</v>
          </cell>
          <cell r="AE130">
            <v>1669.1348876953125</v>
          </cell>
          <cell r="AF130">
            <v>775.0512695312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924.50953674316406</v>
          </cell>
          <cell r="AN130">
            <v>1749.935791015625</v>
          </cell>
          <cell r="AO130">
            <v>1676.7969665527344</v>
          </cell>
          <cell r="AP130">
            <v>1615.7543640136719</v>
          </cell>
          <cell r="AQ130">
            <v>1669.1348876953125</v>
          </cell>
          <cell r="AR130">
            <v>775.0512695312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729.330810546875</v>
          </cell>
          <cell r="BA130">
            <v>1693.7972412109375</v>
          </cell>
          <cell r="BB130">
            <v>0</v>
          </cell>
          <cell r="BC130">
            <v>775.05126953125</v>
          </cell>
          <cell r="BD130">
            <v>1669.1348876953125</v>
          </cell>
          <cell r="BE130">
            <v>0</v>
          </cell>
          <cell r="BF130">
            <v>314.32278442382813</v>
          </cell>
          <cell r="BG130">
            <v>313.37832355499268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729.330810546875</v>
          </cell>
          <cell r="BM130">
            <v>1695.832763671875</v>
          </cell>
          <cell r="BN130">
            <v>0</v>
          </cell>
          <cell r="BO130">
            <v>1669.1348876953125</v>
          </cell>
          <cell r="BP130">
            <v>1669.1348876953125</v>
          </cell>
          <cell r="BQ130">
            <v>0</v>
          </cell>
          <cell r="BR130">
            <v>311.13656616210938</v>
          </cell>
          <cell r="BS130">
            <v>316.14122009277344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29.330810546875</v>
          </cell>
          <cell r="BY130">
            <v>1680.1681938171387</v>
          </cell>
          <cell r="BZ130">
            <v>0</v>
          </cell>
          <cell r="CA130">
            <v>1669.1348876953125</v>
          </cell>
          <cell r="CB130">
            <v>1669.1348876953125</v>
          </cell>
          <cell r="CC130">
            <v>0</v>
          </cell>
          <cell r="CD130">
            <v>319.828125</v>
          </cell>
          <cell r="CE130">
            <v>321.6422119140625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729.330810546875</v>
          </cell>
          <cell r="CK130">
            <v>1695.9272155761719</v>
          </cell>
          <cell r="CL130">
            <v>0</v>
          </cell>
          <cell r="CM130">
            <v>1669.1348876953125</v>
          </cell>
          <cell r="CN130">
            <v>1669.1348876953125</v>
          </cell>
          <cell r="CO130">
            <v>0</v>
          </cell>
          <cell r="CP130">
            <v>328.30132293701172</v>
          </cell>
          <cell r="CQ130">
            <v>329.94821929931641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729.330810546875</v>
          </cell>
          <cell r="CW130">
            <v>1677.0541687011719</v>
          </cell>
          <cell r="CX130">
            <v>0</v>
          </cell>
          <cell r="CY130">
            <v>1669.1348876953125</v>
          </cell>
          <cell r="CZ130">
            <v>1669.1348876953125</v>
          </cell>
          <cell r="DA130">
            <v>0</v>
          </cell>
          <cell r="DB130">
            <v>333.26488494873047</v>
          </cell>
          <cell r="DC130">
            <v>332.64521789550781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729.330810546875</v>
          </cell>
          <cell r="DI130">
            <v>1677.0862121582031</v>
          </cell>
          <cell r="DJ130">
            <v>0</v>
          </cell>
          <cell r="DK130">
            <v>1669.1348876953125</v>
          </cell>
          <cell r="DL130">
            <v>1669.1348876953125</v>
          </cell>
          <cell r="DM130">
            <v>0</v>
          </cell>
          <cell r="DN130">
            <v>338.31661987304688</v>
          </cell>
          <cell r="DO130">
            <v>336.350219726562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252.4650268554687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247.54196166992188</v>
          </cell>
          <cell r="U131">
            <v>239.55673217773438</v>
          </cell>
          <cell r="V131">
            <v>248.03242111206055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1756.9319763183594</v>
          </cell>
          <cell r="P132">
            <v>2344.5792846679688</v>
          </cell>
          <cell r="Q132">
            <v>1699.1694030761719</v>
          </cell>
          <cell r="R132">
            <v>1630.2701721191406</v>
          </cell>
          <cell r="S132">
            <v>1604.4530334472656</v>
          </cell>
          <cell r="T132">
            <v>1614.6099052429199</v>
          </cell>
          <cell r="U132">
            <v>2141.4730758666992</v>
          </cell>
          <cell r="V132">
            <v>2667.3096008300781</v>
          </cell>
          <cell r="W132">
            <v>3289.0960693359375</v>
          </cell>
          <cell r="X132">
            <v>6340.732666015625</v>
          </cell>
          <cell r="Y132">
            <v>6404.43994140625</v>
          </cell>
          <cell r="Z132">
            <v>3510.976806640625</v>
          </cell>
          <cell r="AA132">
            <v>2358.47265625</v>
          </cell>
          <cell r="AB132">
            <v>2286.0258407592773</v>
          </cell>
          <cell r="AC132">
            <v>1256.8733882904053</v>
          </cell>
          <cell r="AD132">
            <v>870.5079345703125</v>
          </cell>
          <cell r="AE132">
            <v>713.54212188720703</v>
          </cell>
          <cell r="AF132">
            <v>1617.8826751708984</v>
          </cell>
          <cell r="AG132">
            <v>2541.54541015625</v>
          </cell>
          <cell r="AH132">
            <v>3700.3759765625</v>
          </cell>
          <cell r="AI132">
            <v>3290.2469482421875</v>
          </cell>
          <cell r="AJ132">
            <v>6177.091796875</v>
          </cell>
          <cell r="AK132">
            <v>6270.8046875</v>
          </cell>
          <cell r="AL132">
            <v>4752.706787109375</v>
          </cell>
          <cell r="AM132">
            <v>2334.025146484375</v>
          </cell>
          <cell r="AN132">
            <v>2286.3850860595703</v>
          </cell>
          <cell r="AO132">
            <v>1264.317626953125</v>
          </cell>
          <cell r="AP132">
            <v>873.45890045166016</v>
          </cell>
          <cell r="AQ132">
            <v>712.68415069580078</v>
          </cell>
          <cell r="AR132">
            <v>1616.8106460571289</v>
          </cell>
          <cell r="AS132">
            <v>2537.0267486572266</v>
          </cell>
          <cell r="AT132">
            <v>3701.883056640625</v>
          </cell>
          <cell r="AU132">
            <v>3292.3919677734375</v>
          </cell>
          <cell r="AV132">
            <v>6387.36572265625</v>
          </cell>
          <cell r="AW132">
            <v>6301.562744140625</v>
          </cell>
          <cell r="AX132">
            <v>5117.167724609375</v>
          </cell>
          <cell r="AY132">
            <v>3280.20751953125</v>
          </cell>
          <cell r="AZ132">
            <v>2270.35400390625</v>
          </cell>
          <cell r="BA132">
            <v>394.56986999511719</v>
          </cell>
          <cell r="BB132">
            <v>2494.0928039550781</v>
          </cell>
          <cell r="BC132">
            <v>1609.9753799438477</v>
          </cell>
          <cell r="BD132">
            <v>724.56867980957031</v>
          </cell>
          <cell r="BE132">
            <v>2541.6407165527344</v>
          </cell>
          <cell r="BF132">
            <v>36.529659271240234</v>
          </cell>
          <cell r="BG132">
            <v>28.153511047363281</v>
          </cell>
          <cell r="BH132">
            <v>6402.137939453125</v>
          </cell>
          <cell r="BI132">
            <v>6322.32666015625</v>
          </cell>
          <cell r="BJ132">
            <v>4795.7177734375</v>
          </cell>
          <cell r="BK132">
            <v>3295.049560546875</v>
          </cell>
          <cell r="BL132">
            <v>2270.6091918945313</v>
          </cell>
          <cell r="BM132">
            <v>295.42263877391815</v>
          </cell>
          <cell r="BN132">
            <v>2495.3871154785156</v>
          </cell>
          <cell r="BO132">
            <v>708.77069854736328</v>
          </cell>
          <cell r="BP132">
            <v>716.15867614746094</v>
          </cell>
          <cell r="BQ132">
            <v>2535.1846160888672</v>
          </cell>
          <cell r="BR132">
            <v>35.81365966796875</v>
          </cell>
          <cell r="BS132">
            <v>30.933622360229492</v>
          </cell>
          <cell r="BT132">
            <v>5394.767578125</v>
          </cell>
          <cell r="BU132">
            <v>6358.3134765625</v>
          </cell>
          <cell r="BV132">
            <v>4822.74560546875</v>
          </cell>
          <cell r="BW132">
            <v>3316.2037353515625</v>
          </cell>
          <cell r="BX132">
            <v>2271.1669311523438</v>
          </cell>
          <cell r="BY132">
            <v>1103.6184692382813</v>
          </cell>
          <cell r="BZ132">
            <v>2494.241455078125</v>
          </cell>
          <cell r="CA132">
            <v>709.30821990966797</v>
          </cell>
          <cell r="CB132">
            <v>717.00868225097656</v>
          </cell>
          <cell r="CC132">
            <v>2536.8926239013672</v>
          </cell>
          <cell r="CD132">
            <v>37.765659332275391</v>
          </cell>
          <cell r="CE132">
            <v>36.537624359130859</v>
          </cell>
          <cell r="CF132">
            <v>6455.8828125</v>
          </cell>
          <cell r="CG132">
            <v>6391.90185546875</v>
          </cell>
          <cell r="CH132">
            <v>4855.2646484375</v>
          </cell>
          <cell r="CI132">
            <v>3342.7386474609375</v>
          </cell>
          <cell r="CJ132">
            <v>2271.5442504882813</v>
          </cell>
          <cell r="CK132">
            <v>302.2726526260376</v>
          </cell>
          <cell r="CL132">
            <v>2495.8739013671875</v>
          </cell>
          <cell r="CM132">
            <v>710.23143005371094</v>
          </cell>
          <cell r="CN132">
            <v>717.01866149902344</v>
          </cell>
          <cell r="CO132">
            <v>2538.1411895751953</v>
          </cell>
          <cell r="CP132">
            <v>39.669658660888672</v>
          </cell>
          <cell r="CQ132">
            <v>44.704624176025391</v>
          </cell>
          <cell r="CR132">
            <v>5685.135498046875</v>
          </cell>
          <cell r="CS132">
            <v>6439.337646484375</v>
          </cell>
          <cell r="CT132">
            <v>5239.33544921875</v>
          </cell>
          <cell r="CU132">
            <v>3374.2725830078125</v>
          </cell>
          <cell r="CV132">
            <v>2271.8321533203125</v>
          </cell>
          <cell r="CW132">
            <v>1274.3126220703125</v>
          </cell>
          <cell r="CX132">
            <v>2496.5173645019531</v>
          </cell>
          <cell r="CY132">
            <v>712.54064178466797</v>
          </cell>
          <cell r="CZ132">
            <v>719.39466857910156</v>
          </cell>
          <cell r="DA132">
            <v>2540.4521636962891</v>
          </cell>
          <cell r="DB132">
            <v>40.785659790039063</v>
          </cell>
          <cell r="DC132">
            <v>47.358623504638672</v>
          </cell>
          <cell r="DD132">
            <v>5698.519287109375</v>
          </cell>
          <cell r="DE132">
            <v>6447.5556640625</v>
          </cell>
          <cell r="DF132">
            <v>4901.796630859375</v>
          </cell>
          <cell r="DG132">
            <v>3382.066650390625</v>
          </cell>
          <cell r="DH132">
            <v>2271.9451904296875</v>
          </cell>
          <cell r="DI132">
            <v>1275.5596313476563</v>
          </cell>
          <cell r="DJ132">
            <v>2497.7964172363281</v>
          </cell>
          <cell r="DK132">
            <v>714.2310791015625</v>
          </cell>
          <cell r="DL132">
            <v>720.32868957519531</v>
          </cell>
          <cell r="DM132">
            <v>2541.9379577636719</v>
          </cell>
          <cell r="DN132">
            <v>41.917659759521484</v>
          </cell>
          <cell r="DO132">
            <v>51.000621795654297</v>
          </cell>
          <cell r="DP132">
            <v>5490.985595703125</v>
          </cell>
          <cell r="DQ132">
            <v>6470.86572265625</v>
          </cell>
          <cell r="DR132">
            <v>4922.4046630859375</v>
          </cell>
          <cell r="DS132">
            <v>3399.4676513671875</v>
          </cell>
        </row>
        <row r="133">
          <cell r="B133" t="str">
            <v>SP Spot</v>
          </cell>
          <cell r="C133">
            <v>0</v>
          </cell>
          <cell r="O133">
            <v>728.44989013671875</v>
          </cell>
          <cell r="P133">
            <v>855.36801910400391</v>
          </cell>
          <cell r="Q133">
            <v>615.48635101318359</v>
          </cell>
          <cell r="R133">
            <v>1203.7984390258789</v>
          </cell>
          <cell r="S133">
            <v>373.29455184936523</v>
          </cell>
          <cell r="T133">
            <v>389.84768676757813</v>
          </cell>
          <cell r="U133">
            <v>707.82723999023438</v>
          </cell>
          <cell r="V133">
            <v>1359.7861099243164</v>
          </cell>
          <cell r="W133">
            <v>1477.120872497558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9.916015625</v>
          </cell>
          <cell r="AC133">
            <v>1703.8108553886414</v>
          </cell>
          <cell r="AD133">
            <v>1359.9134333133698</v>
          </cell>
          <cell r="AE133">
            <v>0</v>
          </cell>
          <cell r="AF133">
            <v>0</v>
          </cell>
          <cell r="AG133">
            <v>0</v>
          </cell>
          <cell r="AH133">
            <v>581.92810440063477</v>
          </cell>
          <cell r="AI133">
            <v>1486.0987854003906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58.625</v>
          </cell>
          <cell r="AO133">
            <v>0</v>
          </cell>
          <cell r="AP133">
            <v>1102.1210321187973</v>
          </cell>
          <cell r="AQ133">
            <v>375.74283218383789</v>
          </cell>
          <cell r="AR133">
            <v>392.21094512939453</v>
          </cell>
          <cell r="AS133">
            <v>559.32641506195068</v>
          </cell>
          <cell r="AT133">
            <v>591.42010593414307</v>
          </cell>
          <cell r="AU133">
            <v>1502.86986541748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2642.3780212402344</v>
          </cell>
          <cell r="BA133">
            <v>0</v>
          </cell>
          <cell r="BB133">
            <v>0</v>
          </cell>
          <cell r="BC133">
            <v>0</v>
          </cell>
          <cell r="BD133">
            <v>630.17430877685547</v>
          </cell>
          <cell r="BE133">
            <v>324.21240234375</v>
          </cell>
          <cell r="BF133">
            <v>3949.230712890625</v>
          </cell>
          <cell r="BG133">
            <v>4463.3679199218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2648.5782165527344</v>
          </cell>
          <cell r="BM133">
            <v>0</v>
          </cell>
          <cell r="BN133">
            <v>0</v>
          </cell>
          <cell r="BO133">
            <v>100.00920391082764</v>
          </cell>
          <cell r="BP133">
            <v>621.14230346679688</v>
          </cell>
          <cell r="BQ133">
            <v>317.18255496025085</v>
          </cell>
          <cell r="BR133">
            <v>3948.781005859375</v>
          </cell>
          <cell r="BS133">
            <v>4466.90014648437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2662.0707397460938</v>
          </cell>
          <cell r="BY133">
            <v>0</v>
          </cell>
          <cell r="BZ133">
            <v>0</v>
          </cell>
          <cell r="CA133">
            <v>372.14278411865234</v>
          </cell>
          <cell r="CB133">
            <v>622.05730438232422</v>
          </cell>
          <cell r="CC133">
            <v>319.3455548286438</v>
          </cell>
          <cell r="CD133">
            <v>3950.0084228515625</v>
          </cell>
          <cell r="CE133">
            <v>4473.3261718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2671.2217102050781</v>
          </cell>
          <cell r="CK133">
            <v>0</v>
          </cell>
          <cell r="CL133">
            <v>0</v>
          </cell>
          <cell r="CM133">
            <v>116.7587308883667</v>
          </cell>
          <cell r="CN133">
            <v>622.0653076171875</v>
          </cell>
          <cell r="CO133">
            <v>320.35398292541504</v>
          </cell>
          <cell r="CP133">
            <v>3951.2071533203125</v>
          </cell>
          <cell r="CQ133">
            <v>4482.3940429687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2678.0446166992188</v>
          </cell>
          <cell r="CW133">
            <v>0</v>
          </cell>
          <cell r="CX133">
            <v>0</v>
          </cell>
          <cell r="CY133">
            <v>0</v>
          </cell>
          <cell r="CZ133">
            <v>624.61730194091797</v>
          </cell>
          <cell r="DA133">
            <v>323.2779803276062</v>
          </cell>
          <cell r="DB133">
            <v>3951.90869140625</v>
          </cell>
          <cell r="DC133">
            <v>4485.338989257812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2680.699951171875</v>
          </cell>
          <cell r="DI133">
            <v>0</v>
          </cell>
          <cell r="DJ133">
            <v>0</v>
          </cell>
          <cell r="DK133">
            <v>0</v>
          </cell>
          <cell r="DL133">
            <v>625.61730194091797</v>
          </cell>
          <cell r="DM133">
            <v>324.46820068359375</v>
          </cell>
          <cell r="DN133">
            <v>3952.6239013671875</v>
          </cell>
          <cell r="DO133">
            <v>4489.38610839843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477.74200439453125</v>
          </cell>
          <cell r="R134">
            <v>399.6099853515625</v>
          </cell>
          <cell r="S134">
            <v>392.76998901367188</v>
          </cell>
          <cell r="T134">
            <v>392.80099487304688</v>
          </cell>
          <cell r="U134">
            <v>375.25900268554688</v>
          </cell>
          <cell r="V134">
            <v>513.96197509765625</v>
          </cell>
          <cell r="W134">
            <v>711.7969970703125</v>
          </cell>
          <cell r="X134">
            <v>0</v>
          </cell>
          <cell r="Y134">
            <v>0.77394002676010132</v>
          </cell>
          <cell r="Z134">
            <v>0.41276800632476807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392.80099487304688</v>
          </cell>
          <cell r="AG134">
            <v>375.25900268554688</v>
          </cell>
          <cell r="AH134">
            <v>513.96197509765625</v>
          </cell>
          <cell r="AI134">
            <v>0</v>
          </cell>
          <cell r="AJ134">
            <v>0</v>
          </cell>
          <cell r="AK134">
            <v>0.77394002676010132</v>
          </cell>
          <cell r="AL134">
            <v>0.41276800632476807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392.80099487304688</v>
          </cell>
          <cell r="AS134">
            <v>0</v>
          </cell>
          <cell r="AT134">
            <v>513.96197509765625</v>
          </cell>
          <cell r="AU134">
            <v>0</v>
          </cell>
          <cell r="AV134">
            <v>0</v>
          </cell>
          <cell r="AW134">
            <v>0.77394002676010132</v>
          </cell>
          <cell r="AX134">
            <v>0.41276800632476807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513.96197509765625</v>
          </cell>
          <cell r="BG134">
            <v>0</v>
          </cell>
          <cell r="BH134">
            <v>0</v>
          </cell>
          <cell r="BI134">
            <v>0.77394002676010132</v>
          </cell>
          <cell r="BJ134">
            <v>0.41276800632476807</v>
          </cell>
          <cell r="BK134">
            <v>0</v>
          </cell>
          <cell r="BL134">
            <v>0</v>
          </cell>
          <cell r="BM134">
            <v>0</v>
          </cell>
          <cell r="BN134">
            <v>399.6099853515625</v>
          </cell>
          <cell r="BO134">
            <v>0</v>
          </cell>
          <cell r="BP134">
            <v>392.80099487304688</v>
          </cell>
          <cell r="BQ134">
            <v>375.25900268554688</v>
          </cell>
          <cell r="BR134">
            <v>513.96197509765625</v>
          </cell>
          <cell r="BS134">
            <v>711.7969970703125</v>
          </cell>
          <cell r="BT134">
            <v>0</v>
          </cell>
          <cell r="BU134">
            <v>0.77394002676010132</v>
          </cell>
          <cell r="BV134">
            <v>0.41276800632476807</v>
          </cell>
          <cell r="BW134">
            <v>0</v>
          </cell>
          <cell r="BX134">
            <v>0</v>
          </cell>
          <cell r="BY134">
            <v>0</v>
          </cell>
          <cell r="BZ134">
            <v>399.6099853515625</v>
          </cell>
          <cell r="CA134">
            <v>0</v>
          </cell>
          <cell r="CB134">
            <v>392.80099487304688</v>
          </cell>
          <cell r="CC134">
            <v>375.25900268554688</v>
          </cell>
          <cell r="CD134">
            <v>513.96197509765625</v>
          </cell>
          <cell r="CE134">
            <v>711.7969970703125</v>
          </cell>
          <cell r="CF134">
            <v>0</v>
          </cell>
          <cell r="CG134">
            <v>0.77394002676010132</v>
          </cell>
          <cell r="CH134">
            <v>0.41276800632476807</v>
          </cell>
          <cell r="CI134">
            <v>0</v>
          </cell>
          <cell r="CJ134">
            <v>0</v>
          </cell>
          <cell r="CK134">
            <v>0</v>
          </cell>
          <cell r="CL134">
            <v>399.6099853515625</v>
          </cell>
          <cell r="CM134">
            <v>0</v>
          </cell>
          <cell r="CN134">
            <v>392.80099487304688</v>
          </cell>
          <cell r="CO134">
            <v>375.25900268554688</v>
          </cell>
          <cell r="CP134">
            <v>513.96197509765625</v>
          </cell>
          <cell r="CQ134">
            <v>711.7969970703125</v>
          </cell>
          <cell r="CR134">
            <v>0</v>
          </cell>
          <cell r="CS134">
            <v>0.77394002676010132</v>
          </cell>
          <cell r="CT134">
            <v>0.41276800632476807</v>
          </cell>
          <cell r="CU134">
            <v>0</v>
          </cell>
          <cell r="CV134">
            <v>0</v>
          </cell>
          <cell r="CW134">
            <v>0</v>
          </cell>
          <cell r="CX134">
            <v>399.6099853515625</v>
          </cell>
          <cell r="CY134">
            <v>0</v>
          </cell>
          <cell r="CZ134">
            <v>392.80099487304688</v>
          </cell>
          <cell r="DA134">
            <v>375.25900268554688</v>
          </cell>
          <cell r="DB134">
            <v>513.96197509765625</v>
          </cell>
          <cell r="DC134">
            <v>711.7969970703125</v>
          </cell>
          <cell r="DD134">
            <v>0</v>
          </cell>
          <cell r="DE134">
            <v>0.77394002676010132</v>
          </cell>
          <cell r="DF134">
            <v>0.41276800632476807</v>
          </cell>
          <cell r="DG134">
            <v>0</v>
          </cell>
          <cell r="DH134">
            <v>0</v>
          </cell>
          <cell r="DI134">
            <v>0</v>
          </cell>
          <cell r="DJ134">
            <v>399.6099853515625</v>
          </cell>
          <cell r="DK134">
            <v>0</v>
          </cell>
          <cell r="DL134">
            <v>392.80099487304688</v>
          </cell>
          <cell r="DM134">
            <v>375.25900268554688</v>
          </cell>
          <cell r="DN134">
            <v>513.96197509765625</v>
          </cell>
          <cell r="DO134">
            <v>711.7969970703125</v>
          </cell>
          <cell r="DP134">
            <v>0</v>
          </cell>
          <cell r="DQ134">
            <v>0.77394002676010132</v>
          </cell>
          <cell r="DR134">
            <v>0.41276800632476807</v>
          </cell>
          <cell r="DS134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6027.8374023437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499.7869873046875</v>
          </cell>
          <cell r="X126">
            <v>3665.1044921875</v>
          </cell>
          <cell r="Y126">
            <v>6997.017578125</v>
          </cell>
          <cell r="Z126">
            <v>9995.73974609375</v>
          </cell>
          <cell r="AA126">
            <v>7246.910888671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21.59590148925781</v>
          </cell>
          <cell r="AJ126">
            <v>4238.16796875</v>
          </cell>
          <cell r="AK126">
            <v>7650.072998046875</v>
          </cell>
          <cell r="AL126">
            <v>7650.0732421875</v>
          </cell>
          <cell r="AM126">
            <v>7650.07324218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493.99494934082031</v>
          </cell>
          <cell r="AV126">
            <v>3622.6295166015625</v>
          </cell>
          <cell r="AW126">
            <v>7245.25927734375</v>
          </cell>
          <cell r="AX126">
            <v>7245.25927734375</v>
          </cell>
          <cell r="AY126">
            <v>7245.259277343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488.62193870544434</v>
          </cell>
          <cell r="BH126">
            <v>3583.2276611328125</v>
          </cell>
          <cell r="BI126">
            <v>7166.455322265625</v>
          </cell>
          <cell r="BJ126">
            <v>7166.455322265625</v>
          </cell>
          <cell r="BK126">
            <v>7166.455322265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486.5655517578125</v>
          </cell>
          <cell r="BT126">
            <v>5757.692138671875</v>
          </cell>
          <cell r="BU126">
            <v>7136.29443359375</v>
          </cell>
          <cell r="BV126">
            <v>7136.29443359375</v>
          </cell>
          <cell r="BW126">
            <v>7136.294433593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486.14170837402344</v>
          </cell>
          <cell r="CF126">
            <v>3565.0391845703125</v>
          </cell>
          <cell r="CG126">
            <v>7130.078369140625</v>
          </cell>
          <cell r="CH126">
            <v>7130.078369140625</v>
          </cell>
          <cell r="CI126">
            <v>7130.0783691406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493.41839599609375</v>
          </cell>
          <cell r="CR126">
            <v>5360.51123046875</v>
          </cell>
          <cell r="CS126">
            <v>7236.80322265625</v>
          </cell>
          <cell r="CT126">
            <v>7236.80322265625</v>
          </cell>
          <cell r="CU126">
            <v>7236.803222656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500.62028503417969</v>
          </cell>
          <cell r="DD126">
            <v>5425.7666015625</v>
          </cell>
          <cell r="DE126">
            <v>7342.4306640625</v>
          </cell>
          <cell r="DF126">
            <v>7342.4306640625</v>
          </cell>
          <cell r="DG126">
            <v>7342.43066406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514.14613342285156</v>
          </cell>
          <cell r="DP126">
            <v>6084.0625</v>
          </cell>
          <cell r="DQ126">
            <v>7540.809814453125</v>
          </cell>
          <cell r="DR126">
            <v>7540.809814453125</v>
          </cell>
          <cell r="DS126">
            <v>7540.8098144531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6.777950286865234</v>
          </cell>
          <cell r="Y127">
            <v>87.416595458984375</v>
          </cell>
          <cell r="Z127">
            <v>101.49391174316406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34.811271667480469</v>
          </cell>
          <cell r="AK127">
            <v>84.371688842773438</v>
          </cell>
          <cell r="AL127">
            <v>99.317573547363281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33.875255584716797</v>
          </cell>
          <cell r="AW127">
            <v>82.710830688476563</v>
          </cell>
          <cell r="AX127">
            <v>97.391212463378906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34.380073547363281</v>
          </cell>
          <cell r="BI127">
            <v>83.670433044433594</v>
          </cell>
          <cell r="BJ127">
            <v>98.155876159667969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33.675434112548828</v>
          </cell>
          <cell r="BU127">
            <v>82.046485900878906</v>
          </cell>
          <cell r="BV127">
            <v>96.22952270507812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33.780605316162109</v>
          </cell>
          <cell r="CG127">
            <v>82.637008666992188</v>
          </cell>
          <cell r="CH127">
            <v>96.700080871582031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34.190765380859375</v>
          </cell>
          <cell r="CS127">
            <v>83.356719970703125</v>
          </cell>
          <cell r="CT127">
            <v>97.200050354003906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34.821788787841797</v>
          </cell>
          <cell r="DE127">
            <v>84.463958740234375</v>
          </cell>
          <cell r="DF127">
            <v>98.03823852539062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35.568492889404297</v>
          </cell>
          <cell r="DQ127">
            <v>85.829551696777344</v>
          </cell>
          <cell r="DR127">
            <v>99.1264038085937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2602.49462890625</v>
          </cell>
          <cell r="P128">
            <v>2082.2097167968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059.0287857055664</v>
          </cell>
          <cell r="Y128">
            <v>3674.5099487304688</v>
          </cell>
          <cell r="Z128">
            <v>3220.7377395629883</v>
          </cell>
          <cell r="AA128">
            <v>3057.96923828125</v>
          </cell>
          <cell r="AB128">
            <v>2029.6575927734375</v>
          </cell>
          <cell r="AC128">
            <v>1231.7230224609375</v>
          </cell>
          <cell r="AD128">
            <v>1017.2245483398438</v>
          </cell>
          <cell r="AE128">
            <v>1004.8411865234375</v>
          </cell>
          <cell r="AF128">
            <v>0</v>
          </cell>
          <cell r="AG128">
            <v>0</v>
          </cell>
          <cell r="AH128">
            <v>0</v>
          </cell>
          <cell r="AI128">
            <v>1845.5765380859375</v>
          </cell>
          <cell r="AJ128">
            <v>2557.9561386108398</v>
          </cell>
          <cell r="AK128">
            <v>3147.3067321777344</v>
          </cell>
          <cell r="AL128">
            <v>2745.8734664916992</v>
          </cell>
          <cell r="AM128">
            <v>2506.60498046875</v>
          </cell>
          <cell r="AN128">
            <v>2061.188720703125</v>
          </cell>
          <cell r="AO128">
            <v>1194.056396484375</v>
          </cell>
          <cell r="AP128">
            <v>978.49859619140625</v>
          </cell>
          <cell r="AQ128">
            <v>974.194091796875</v>
          </cell>
          <cell r="AR128">
            <v>0</v>
          </cell>
          <cell r="AS128">
            <v>899.81060791015625</v>
          </cell>
          <cell r="AT128">
            <v>0</v>
          </cell>
          <cell r="AU128">
            <v>1775.2789306640625</v>
          </cell>
          <cell r="AV128">
            <v>2602.3908309936523</v>
          </cell>
          <cell r="AW128">
            <v>3198.0417709350586</v>
          </cell>
          <cell r="AX128">
            <v>2881.4546203613281</v>
          </cell>
          <cell r="AY128">
            <v>2549.939697265625</v>
          </cell>
          <cell r="AZ128">
            <v>1990.418701171875</v>
          </cell>
          <cell r="BA128">
            <v>1239.449462890625</v>
          </cell>
          <cell r="BB128">
            <v>976.07818603515625</v>
          </cell>
          <cell r="BC128">
            <v>957.07952880859375</v>
          </cell>
          <cell r="BD128">
            <v>959.75653076171875</v>
          </cell>
          <cell r="BE128">
            <v>902.4765625</v>
          </cell>
          <cell r="BF128">
            <v>0</v>
          </cell>
          <cell r="BG128">
            <v>1839.0540771484375</v>
          </cell>
          <cell r="BH128">
            <v>2659.1160888671875</v>
          </cell>
          <cell r="BI128">
            <v>3263.114875793457</v>
          </cell>
          <cell r="BJ128">
            <v>2834.2428207397461</v>
          </cell>
          <cell r="BK128">
            <v>2597.884521484375</v>
          </cell>
          <cell r="BL128">
            <v>1978.5068359375</v>
          </cell>
          <cell r="BM128">
            <v>1266.4921875</v>
          </cell>
          <cell r="BN128">
            <v>0</v>
          </cell>
          <cell r="BO128">
            <v>974.59210205078125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2809.4380493164063</v>
          </cell>
          <cell r="BU128">
            <v>3412.0111694335938</v>
          </cell>
          <cell r="BV128">
            <v>2832.3007583618164</v>
          </cell>
          <cell r="BW128">
            <v>2596.04052734375</v>
          </cell>
          <cell r="BX128">
            <v>1973.60205078125</v>
          </cell>
          <cell r="BY128">
            <v>1264.07763671875</v>
          </cell>
          <cell r="BZ128">
            <v>0</v>
          </cell>
          <cell r="CA128">
            <v>974.194091796875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2818.892219543457</v>
          </cell>
          <cell r="CG128">
            <v>3447.3052062988281</v>
          </cell>
          <cell r="CH128">
            <v>2863.3757171630859</v>
          </cell>
          <cell r="CI128">
            <v>2625.544921875</v>
          </cell>
          <cell r="CJ128">
            <v>1999.5277099609375</v>
          </cell>
          <cell r="CK128">
            <v>1281.4622802734375</v>
          </cell>
          <cell r="CL128">
            <v>0</v>
          </cell>
          <cell r="CM128">
            <v>988.5225830078125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2855.763427734375</v>
          </cell>
          <cell r="CS128">
            <v>3490.3196258544922</v>
          </cell>
          <cell r="CT128">
            <v>3001.1959609985352</v>
          </cell>
          <cell r="CU128">
            <v>2652.283203125</v>
          </cell>
          <cell r="CV128">
            <v>2009.33740234375</v>
          </cell>
          <cell r="CW128">
            <v>1288.705810546875</v>
          </cell>
          <cell r="CX128">
            <v>0</v>
          </cell>
          <cell r="CY128">
            <v>1000.8610229492188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2912.4886856079102</v>
          </cell>
          <cell r="DE128">
            <v>3556.4959106445313</v>
          </cell>
          <cell r="DF128">
            <v>2951.7450714111328</v>
          </cell>
          <cell r="DG128">
            <v>2704.838134765625</v>
          </cell>
          <cell r="DH128">
            <v>2049.277099609375</v>
          </cell>
          <cell r="DI128">
            <v>1316.2314453125</v>
          </cell>
          <cell r="DJ128">
            <v>0</v>
          </cell>
          <cell r="DK128">
            <v>1023.1498413085938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2979.6135787963867</v>
          </cell>
          <cell r="DQ128">
            <v>3638.1129608154297</v>
          </cell>
          <cell r="DR128">
            <v>3023.6057891845703</v>
          </cell>
          <cell r="DS128">
            <v>2773.0671386718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1233.4892730712891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71.427230834960938</v>
          </cell>
          <cell r="Y129">
            <v>114.26618957519531</v>
          </cell>
          <cell r="Z129">
            <v>78.002243041992188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67.111473083496094</v>
          </cell>
          <cell r="AK129">
            <v>108.74839019775391</v>
          </cell>
          <cell r="AL129">
            <v>74.64232635498046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64.649467468261719</v>
          </cell>
          <cell r="AW129">
            <v>105.44640350341797</v>
          </cell>
          <cell r="AX129">
            <v>71.948600769042969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65.721160888671875</v>
          </cell>
          <cell r="BI129">
            <v>107.09739685058594</v>
          </cell>
          <cell r="BJ129">
            <v>72.962364196777344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65.981849670410156</v>
          </cell>
          <cell r="BU129">
            <v>107.83599853515625</v>
          </cell>
          <cell r="BV129">
            <v>73.396835327148438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66.271492004394531</v>
          </cell>
          <cell r="CG129">
            <v>109.22631072998047</v>
          </cell>
          <cell r="CH129">
            <v>74.323715209960938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67.401123046875</v>
          </cell>
          <cell r="CS129">
            <v>110.92075347900391</v>
          </cell>
          <cell r="CT129">
            <v>75.308517456054688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69.139007568359375</v>
          </cell>
          <cell r="DE129">
            <v>113.527587890625</v>
          </cell>
          <cell r="DF129">
            <v>76.959510803222656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71.195510864257813</v>
          </cell>
          <cell r="DQ129">
            <v>116.74268341064453</v>
          </cell>
          <cell r="DR129">
            <v>79.1029052734375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1831.4631958007813</v>
          </cell>
          <cell r="Q130">
            <v>1482.2236022949219</v>
          </cell>
          <cell r="R130">
            <v>1607.8018798828125</v>
          </cell>
          <cell r="S130">
            <v>1609.79931640625</v>
          </cell>
          <cell r="T130">
            <v>1124.18139648437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2353.0617980957031</v>
          </cell>
          <cell r="AB130">
            <v>3680.8482666015625</v>
          </cell>
          <cell r="AC130">
            <v>3264.1734828948975</v>
          </cell>
          <cell r="AD130">
            <v>3541.066162109375</v>
          </cell>
          <cell r="AE130">
            <v>3673.13916015625</v>
          </cell>
          <cell r="AF130">
            <v>1758.9437255859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2261.6469421386719</v>
          </cell>
          <cell r="AN130">
            <v>3601.5145263671875</v>
          </cell>
          <cell r="AO130">
            <v>3168.8396606445313</v>
          </cell>
          <cell r="AP130">
            <v>3392.656379699707</v>
          </cell>
          <cell r="AQ130">
            <v>3374.84326171875</v>
          </cell>
          <cell r="AR130">
            <v>1567.87768554687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3303.42626953125</v>
          </cell>
          <cell r="BA130">
            <v>3362.4887084960938</v>
          </cell>
          <cell r="BB130">
            <v>0</v>
          </cell>
          <cell r="BC130">
            <v>1590.450927734375</v>
          </cell>
          <cell r="BD130">
            <v>3348.523193359375</v>
          </cell>
          <cell r="BE130">
            <v>0</v>
          </cell>
          <cell r="BF130">
            <v>619.29110717773438</v>
          </cell>
          <cell r="BG130">
            <v>644.04127502441406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3406.97802734375</v>
          </cell>
          <cell r="BM130">
            <v>3322.5863037109375</v>
          </cell>
          <cell r="BN130">
            <v>0</v>
          </cell>
          <cell r="BO130">
            <v>3388.880859375</v>
          </cell>
          <cell r="BP130">
            <v>3325.712158203125</v>
          </cell>
          <cell r="BQ130">
            <v>0</v>
          </cell>
          <cell r="BR130">
            <v>606.08013916015625</v>
          </cell>
          <cell r="BS130">
            <v>648.10728454589844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3394.26123046875</v>
          </cell>
          <cell r="BY130">
            <v>3337.4419384002686</v>
          </cell>
          <cell r="BZ130">
            <v>0</v>
          </cell>
          <cell r="CA130">
            <v>3387.126220703125</v>
          </cell>
          <cell r="CB130">
            <v>3329.2216796875</v>
          </cell>
          <cell r="CC130">
            <v>0</v>
          </cell>
          <cell r="CD130">
            <v>623.044189453125</v>
          </cell>
          <cell r="CE130">
            <v>661.35287475585938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3461.47900390625</v>
          </cell>
          <cell r="CK130">
            <v>3376.848876953125</v>
          </cell>
          <cell r="CL130">
            <v>0</v>
          </cell>
          <cell r="CM130">
            <v>3450.294677734375</v>
          </cell>
          <cell r="CN130">
            <v>3392.39013671875</v>
          </cell>
          <cell r="CO130">
            <v>0</v>
          </cell>
          <cell r="CP130">
            <v>652.43429565429688</v>
          </cell>
          <cell r="CQ130">
            <v>691.55537414550781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3486.912841796875</v>
          </cell>
          <cell r="CW130">
            <v>3431.6776733398438</v>
          </cell>
          <cell r="CX130">
            <v>0</v>
          </cell>
          <cell r="CY130">
            <v>3504.689697265625</v>
          </cell>
          <cell r="CZ130">
            <v>3460.82275390625</v>
          </cell>
          <cell r="DA130">
            <v>0</v>
          </cell>
          <cell r="DB130">
            <v>682.69236755371094</v>
          </cell>
          <cell r="DC130">
            <v>717.56382751464844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3590.464599609375</v>
          </cell>
          <cell r="DI130">
            <v>3531.6491088867188</v>
          </cell>
          <cell r="DJ130">
            <v>0</v>
          </cell>
          <cell r="DK130">
            <v>3602.951904296875</v>
          </cell>
          <cell r="DL130">
            <v>3562.59423828125</v>
          </cell>
          <cell r="DM130">
            <v>0</v>
          </cell>
          <cell r="DN130">
            <v>715.13102722167969</v>
          </cell>
          <cell r="DO130">
            <v>748.882690429687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504.9091644287109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521.60845947265625</v>
          </cell>
          <cell r="U131">
            <v>490.2791748046875</v>
          </cell>
          <cell r="V131">
            <v>511.5694465637207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3634.0633544921875</v>
          </cell>
          <cell r="P132">
            <v>5056.9962768554688</v>
          </cell>
          <cell r="Q132">
            <v>3722.7119140625</v>
          </cell>
          <cell r="R132">
            <v>3543.6339874267578</v>
          </cell>
          <cell r="S132">
            <v>3466.8414001464844</v>
          </cell>
          <cell r="T132">
            <v>3447.8136367797852</v>
          </cell>
          <cell r="U132">
            <v>4524.6349487304688</v>
          </cell>
          <cell r="V132">
            <v>5542.8712158203125</v>
          </cell>
          <cell r="W132">
            <v>7014.16357421875</v>
          </cell>
          <cell r="X132">
            <v>15505.05908203125</v>
          </cell>
          <cell r="Y132">
            <v>16581.79150390625</v>
          </cell>
          <cell r="Z132">
            <v>9324.236083984375</v>
          </cell>
          <cell r="AA132">
            <v>6082.9775390625</v>
          </cell>
          <cell r="AB132">
            <v>4884.3359527587891</v>
          </cell>
          <cell r="AC132">
            <v>2764.3507919311523</v>
          </cell>
          <cell r="AD132">
            <v>1893.6002807617188</v>
          </cell>
          <cell r="AE132">
            <v>1588.2208557128906</v>
          </cell>
          <cell r="AF132">
            <v>3672.849853515625</v>
          </cell>
          <cell r="AG132">
            <v>5669.2651977539063</v>
          </cell>
          <cell r="AH132">
            <v>7794.478515625</v>
          </cell>
          <cell r="AI132">
            <v>7362.25537109375</v>
          </cell>
          <cell r="AJ132">
            <v>13870.20849609375</v>
          </cell>
          <cell r="AK132">
            <v>15250.96044921875</v>
          </cell>
          <cell r="AL132">
            <v>11922.84375</v>
          </cell>
          <cell r="AM132">
            <v>5786.5205078125</v>
          </cell>
          <cell r="AN132">
            <v>4856.8769073486328</v>
          </cell>
          <cell r="AO132">
            <v>2736.5489501953125</v>
          </cell>
          <cell r="AP132">
            <v>1821.4767150878906</v>
          </cell>
          <cell r="AQ132">
            <v>1445.8172912597656</v>
          </cell>
          <cell r="AR132">
            <v>3280.2733688354492</v>
          </cell>
          <cell r="AS132">
            <v>5117.1521301269531</v>
          </cell>
          <cell r="AT132">
            <v>7257.9228515625</v>
          </cell>
          <cell r="AU132">
            <v>6685.4100341796875</v>
          </cell>
          <cell r="AV132">
            <v>13782.0048828125</v>
          </cell>
          <cell r="AW132">
            <v>14843.73095703125</v>
          </cell>
          <cell r="AX132">
            <v>12351.662109375</v>
          </cell>
          <cell r="AY132">
            <v>7800.938232421875</v>
          </cell>
          <cell r="AZ132">
            <v>4727.4071044921875</v>
          </cell>
          <cell r="BA132">
            <v>851.55125427246094</v>
          </cell>
          <cell r="BB132">
            <v>5277.4195556640625</v>
          </cell>
          <cell r="BC132">
            <v>3326.9634857177734</v>
          </cell>
          <cell r="BD132">
            <v>1472.1251220703125</v>
          </cell>
          <cell r="BE132">
            <v>5197.6058349609375</v>
          </cell>
          <cell r="BF132">
            <v>72.130905151367188</v>
          </cell>
          <cell r="BG132">
            <v>58.261837005615234</v>
          </cell>
          <cell r="BH132">
            <v>14048.93115234375</v>
          </cell>
          <cell r="BI132">
            <v>15150.5537109375</v>
          </cell>
          <cell r="BJ132">
            <v>11747.0361328125</v>
          </cell>
          <cell r="BK132">
            <v>7927.0166015625</v>
          </cell>
          <cell r="BL132">
            <v>4720.8623046875</v>
          </cell>
          <cell r="BM132">
            <v>635.16535210609436</v>
          </cell>
          <cell r="BN132">
            <v>5241.344482421875</v>
          </cell>
          <cell r="BO132">
            <v>1428.8495941162109</v>
          </cell>
          <cell r="BP132">
            <v>1438.3229064941406</v>
          </cell>
          <cell r="BQ132">
            <v>5136.6775512695313</v>
          </cell>
          <cell r="BR132">
            <v>70.05963134765625</v>
          </cell>
          <cell r="BS132">
            <v>63.541862487792969</v>
          </cell>
          <cell r="BT132">
            <v>11992.958984375</v>
          </cell>
          <cell r="BU132">
            <v>15450.7685546875</v>
          </cell>
          <cell r="BV132">
            <v>11985.37890625</v>
          </cell>
          <cell r="BW132">
            <v>7971.207275390625</v>
          </cell>
          <cell r="BX132">
            <v>4705.51904296875</v>
          </cell>
          <cell r="BY132">
            <v>2368.0887451171875</v>
          </cell>
          <cell r="BZ132">
            <v>5231.3577880859375</v>
          </cell>
          <cell r="CA132">
            <v>1431.0100708007813</v>
          </cell>
          <cell r="CB132">
            <v>1441.4823913574219</v>
          </cell>
          <cell r="CC132">
            <v>5145.3081359863281</v>
          </cell>
          <cell r="CD132">
            <v>73.916709899902344</v>
          </cell>
          <cell r="CE132">
            <v>75.276824951171875</v>
          </cell>
          <cell r="CF132">
            <v>14417.04248046875</v>
          </cell>
          <cell r="CG132">
            <v>15740.9775390625</v>
          </cell>
          <cell r="CH132">
            <v>12224.6357421875</v>
          </cell>
          <cell r="CI132">
            <v>8144.165283203125</v>
          </cell>
          <cell r="CJ132">
            <v>4792.5745849609375</v>
          </cell>
          <cell r="CK132">
            <v>659.45078897476196</v>
          </cell>
          <cell r="CL132">
            <v>5327.3463745117188</v>
          </cell>
          <cell r="CM132">
            <v>1457.0128021240234</v>
          </cell>
          <cell r="CN132">
            <v>1468.0062561035156</v>
          </cell>
          <cell r="CO132">
            <v>5241.2963256835938</v>
          </cell>
          <cell r="CP132">
            <v>79.22119140625</v>
          </cell>
          <cell r="CQ132">
            <v>93.881088256835938</v>
          </cell>
          <cell r="CR132">
            <v>12922.3896484375</v>
          </cell>
          <cell r="CS132">
            <v>16113.8974609375</v>
          </cell>
          <cell r="CT132">
            <v>13373.20458984375</v>
          </cell>
          <cell r="CU132">
            <v>8320.888427734375</v>
          </cell>
          <cell r="CV132">
            <v>4825.767578125</v>
          </cell>
          <cell r="CW132">
            <v>2801.0750732421875</v>
          </cell>
          <cell r="CX132">
            <v>5380.1904296875</v>
          </cell>
          <cell r="CY132">
            <v>1483.2090148925781</v>
          </cell>
          <cell r="CZ132">
            <v>1501.621337890625</v>
          </cell>
          <cell r="DA132">
            <v>5364.0643310546875</v>
          </cell>
          <cell r="DB132">
            <v>83.945671081542969</v>
          </cell>
          <cell r="DC132">
            <v>102.35259246826172</v>
          </cell>
          <cell r="DD132">
            <v>13301.513671875</v>
          </cell>
          <cell r="DE132">
            <v>16529.0048828125</v>
          </cell>
          <cell r="DF132">
            <v>12796.7041015625</v>
          </cell>
          <cell r="DG132">
            <v>8536.7431640625</v>
          </cell>
          <cell r="DH132">
            <v>4959.06005859375</v>
          </cell>
          <cell r="DI132">
            <v>2877.9696044921875</v>
          </cell>
          <cell r="DJ132">
            <v>5529.7802124023438</v>
          </cell>
          <cell r="DK132">
            <v>1527.5330047607422</v>
          </cell>
          <cell r="DL132">
            <v>1546.4451904296875</v>
          </cell>
          <cell r="DM132">
            <v>5523.5755004882813</v>
          </cell>
          <cell r="DN132">
            <v>89.01165771484375</v>
          </cell>
          <cell r="DO132">
            <v>113.76078796386719</v>
          </cell>
          <cell r="DP132">
            <v>13214.82958984375</v>
          </cell>
          <cell r="DQ132">
            <v>17077.11767578125</v>
          </cell>
          <cell r="DR132">
            <v>13221.9951171875</v>
          </cell>
          <cell r="DS132">
            <v>8837.2802734375</v>
          </cell>
        </row>
        <row r="133">
          <cell r="B133" t="str">
            <v>SP Spot</v>
          </cell>
          <cell r="C133">
            <v>0</v>
          </cell>
          <cell r="O133">
            <v>1532.7389526367188</v>
          </cell>
          <cell r="P133">
            <v>1971.6474304199219</v>
          </cell>
          <cell r="Q133">
            <v>1419.3468780517578</v>
          </cell>
          <cell r="R133">
            <v>2741.4711761474609</v>
          </cell>
          <cell r="S133">
            <v>846.93509674072266</v>
          </cell>
          <cell r="T133">
            <v>872.04609680175781</v>
          </cell>
          <cell r="U133">
            <v>1543.7877197265625</v>
          </cell>
          <cell r="V133">
            <v>2919.9922027587891</v>
          </cell>
          <cell r="W133">
            <v>3284.2853851318359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1554.05029296875</v>
          </cell>
          <cell r="AC133">
            <v>3960.3321189880371</v>
          </cell>
          <cell r="AD133">
            <v>3134.7241547107697</v>
          </cell>
          <cell r="AE133">
            <v>0</v>
          </cell>
          <cell r="AF133">
            <v>0</v>
          </cell>
          <cell r="AG133">
            <v>0</v>
          </cell>
          <cell r="AH133">
            <v>1271.0033073425293</v>
          </cell>
          <cell r="AI133">
            <v>3460.3597412109375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1029.5465087890625</v>
          </cell>
          <cell r="AO133">
            <v>0</v>
          </cell>
          <cell r="AP133">
            <v>2443.1248779296875</v>
          </cell>
          <cell r="AQ133">
            <v>824.28528594970703</v>
          </cell>
          <cell r="AR133">
            <v>835.33650207519531</v>
          </cell>
          <cell r="AS133">
            <v>1165.7759466171265</v>
          </cell>
          <cell r="AT133">
            <v>1175.4923706054688</v>
          </cell>
          <cell r="AU133">
            <v>3154.540145874023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5465.1757202148438</v>
          </cell>
          <cell r="BA133">
            <v>0</v>
          </cell>
          <cell r="BB133">
            <v>0</v>
          </cell>
          <cell r="BC133">
            <v>0</v>
          </cell>
          <cell r="BD133">
            <v>1319.2088317871094</v>
          </cell>
          <cell r="BE133">
            <v>699.03115844726563</v>
          </cell>
          <cell r="BF133">
            <v>7718.4560546875</v>
          </cell>
          <cell r="BG133">
            <v>8763.2243652343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5632.1395874023438</v>
          </cell>
          <cell r="BM133">
            <v>0</v>
          </cell>
          <cell r="BN133">
            <v>0</v>
          </cell>
          <cell r="BO133">
            <v>219.88307571411133</v>
          </cell>
          <cell r="BP133">
            <v>1291.799560546875</v>
          </cell>
          <cell r="BQ133">
            <v>679.36548089981079</v>
          </cell>
          <cell r="BR133">
            <v>7632.490234375</v>
          </cell>
          <cell r="BS133">
            <v>8747.38012695312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5641.3981323242188</v>
          </cell>
          <cell r="BY133">
            <v>0</v>
          </cell>
          <cell r="BZ133">
            <v>0</v>
          </cell>
          <cell r="CA133">
            <v>818.95414733886719</v>
          </cell>
          <cell r="CB133">
            <v>1294.9396514892578</v>
          </cell>
          <cell r="CC133">
            <v>684.58696937561035</v>
          </cell>
          <cell r="CD133">
            <v>7638.9296875</v>
          </cell>
          <cell r="CE133">
            <v>8787.3376464843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5761.5494995117188</v>
          </cell>
          <cell r="CK133">
            <v>0</v>
          </cell>
          <cell r="CL133">
            <v>0</v>
          </cell>
          <cell r="CM133">
            <v>261.27168655395508</v>
          </cell>
          <cell r="CN133">
            <v>1318.1656036376953</v>
          </cell>
          <cell r="CO133">
            <v>699.50343465805054</v>
          </cell>
          <cell r="CP133">
            <v>7799.36767578125</v>
          </cell>
          <cell r="CQ133">
            <v>8983.4409179687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5814.4120483398438</v>
          </cell>
          <cell r="CW133">
            <v>0</v>
          </cell>
          <cell r="CX133">
            <v>0</v>
          </cell>
          <cell r="CY133">
            <v>0</v>
          </cell>
          <cell r="CZ133">
            <v>1348.6713104248047</v>
          </cell>
          <cell r="DA133">
            <v>720.76299095153809</v>
          </cell>
          <cell r="DB133">
            <v>8044.04296875</v>
          </cell>
          <cell r="DC133">
            <v>9263.8159179687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5976.2874755859375</v>
          </cell>
          <cell r="DI133">
            <v>0</v>
          </cell>
          <cell r="DJ133">
            <v>0</v>
          </cell>
          <cell r="DK133">
            <v>0</v>
          </cell>
          <cell r="DL133">
            <v>1388.3759765625</v>
          </cell>
          <cell r="DM133">
            <v>744.56546020507813</v>
          </cell>
          <cell r="DN133">
            <v>8305.055908203125</v>
          </cell>
          <cell r="DO133">
            <v>9583.52343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1377.66455078125</v>
          </cell>
          <cell r="R134">
            <v>1065.6400146484375</v>
          </cell>
          <cell r="S134">
            <v>1084.3201904296875</v>
          </cell>
          <cell r="T134">
            <v>1049.0535888671875</v>
          </cell>
          <cell r="U134">
            <v>995.07427978515625</v>
          </cell>
          <cell r="V134">
            <v>1339.7447509765625</v>
          </cell>
          <cell r="W134">
            <v>2007.053955078125</v>
          </cell>
          <cell r="X134">
            <v>0</v>
          </cell>
          <cell r="Y134">
            <v>3.6337661743164063</v>
          </cell>
          <cell r="Z134">
            <v>2.8332962989807129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986.2054443359375</v>
          </cell>
          <cell r="AG134">
            <v>934.2823486328125</v>
          </cell>
          <cell r="AH134">
            <v>1255.4549560546875</v>
          </cell>
          <cell r="AI134">
            <v>0</v>
          </cell>
          <cell r="AJ134">
            <v>0</v>
          </cell>
          <cell r="AK134">
            <v>3.5054242610931396</v>
          </cell>
          <cell r="AL134">
            <v>2.7719614505767822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953.210205078125</v>
          </cell>
          <cell r="AS134">
            <v>0</v>
          </cell>
          <cell r="AT134">
            <v>1224.103271484375</v>
          </cell>
          <cell r="AU134">
            <v>0</v>
          </cell>
          <cell r="AV134">
            <v>0</v>
          </cell>
          <cell r="AW134">
            <v>3.4354197978973389</v>
          </cell>
          <cell r="AX134">
            <v>2.7176716327667236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1243.6337890625</v>
          </cell>
          <cell r="BG134">
            <v>0</v>
          </cell>
          <cell r="BH134">
            <v>0</v>
          </cell>
          <cell r="BI134">
            <v>3.4758667945861816</v>
          </cell>
          <cell r="BJ134">
            <v>2.7392218112945557</v>
          </cell>
          <cell r="BK134">
            <v>0</v>
          </cell>
          <cell r="BL134">
            <v>0</v>
          </cell>
          <cell r="BM134">
            <v>0</v>
          </cell>
          <cell r="BN134">
            <v>982.5211181640625</v>
          </cell>
          <cell r="BO134">
            <v>0</v>
          </cell>
          <cell r="BP134">
            <v>956.35260009765625</v>
          </cell>
          <cell r="BQ134">
            <v>913.64306640625</v>
          </cell>
          <cell r="BR134">
            <v>1235.9244384765625</v>
          </cell>
          <cell r="BS134">
            <v>1872.5244140625</v>
          </cell>
          <cell r="BT134">
            <v>0</v>
          </cell>
          <cell r="BU134">
            <v>3.4074177742004395</v>
          </cell>
          <cell r="BV134">
            <v>2.6849319934844971</v>
          </cell>
          <cell r="BW134">
            <v>0</v>
          </cell>
          <cell r="BX134">
            <v>0</v>
          </cell>
          <cell r="BY134">
            <v>0</v>
          </cell>
          <cell r="BZ134">
            <v>981.322265625</v>
          </cell>
          <cell r="CA134">
            <v>0</v>
          </cell>
          <cell r="CB134">
            <v>957.13818359375</v>
          </cell>
          <cell r="CC134">
            <v>914.39361572265625</v>
          </cell>
          <cell r="CD134">
            <v>1236.4383544921875</v>
          </cell>
          <cell r="CE134">
            <v>1876.795166015625</v>
          </cell>
          <cell r="CF134">
            <v>0</v>
          </cell>
          <cell r="CG134">
            <v>3.4323084354400635</v>
          </cell>
          <cell r="CH134">
            <v>2.6981935501098633</v>
          </cell>
          <cell r="CI134">
            <v>0</v>
          </cell>
          <cell r="CJ134">
            <v>0</v>
          </cell>
          <cell r="CK134">
            <v>0</v>
          </cell>
          <cell r="CL134">
            <v>995.708251953125</v>
          </cell>
          <cell r="CM134">
            <v>0</v>
          </cell>
          <cell r="CN134">
            <v>971.279052734375</v>
          </cell>
          <cell r="CO134">
            <v>927.9029541015625</v>
          </cell>
          <cell r="CP134">
            <v>1256.48291015625</v>
          </cell>
          <cell r="CQ134">
            <v>1904.55517578125</v>
          </cell>
          <cell r="CR134">
            <v>0</v>
          </cell>
          <cell r="CS134">
            <v>3.4626436233520508</v>
          </cell>
          <cell r="CT134">
            <v>2.7122840881347656</v>
          </cell>
          <cell r="CU134">
            <v>0</v>
          </cell>
          <cell r="CV134">
            <v>0</v>
          </cell>
          <cell r="CW134">
            <v>0</v>
          </cell>
          <cell r="CX134">
            <v>1003.700439453125</v>
          </cell>
          <cell r="CY134">
            <v>0</v>
          </cell>
          <cell r="CZ134">
            <v>986.5982666015625</v>
          </cell>
          <cell r="DA134">
            <v>944.78961181640625</v>
          </cell>
          <cell r="DB134">
            <v>1287.3206787109375</v>
          </cell>
          <cell r="DC134">
            <v>1947.2630615234375</v>
          </cell>
          <cell r="DD134">
            <v>0</v>
          </cell>
          <cell r="DE134">
            <v>3.5093135833740234</v>
          </cell>
          <cell r="DF134">
            <v>2.7359063625335693</v>
          </cell>
          <cell r="DG134">
            <v>0</v>
          </cell>
          <cell r="DH134">
            <v>0</v>
          </cell>
          <cell r="DI134">
            <v>0</v>
          </cell>
          <cell r="DJ134">
            <v>1026.4781494140625</v>
          </cell>
          <cell r="DK134">
            <v>0</v>
          </cell>
          <cell r="DL134">
            <v>1009.3807373046875</v>
          </cell>
          <cell r="DM134">
            <v>967.30511474609375</v>
          </cell>
          <cell r="DN134">
            <v>1320.2142333984375</v>
          </cell>
          <cell r="DO134">
            <v>1995.665283203125</v>
          </cell>
          <cell r="DP134">
            <v>0</v>
          </cell>
          <cell r="DQ134">
            <v>3.5668728351593018</v>
          </cell>
          <cell r="DR134">
            <v>2.7665739059448242</v>
          </cell>
          <cell r="DS134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2795</v>
          </cell>
          <cell r="P125">
            <v>42826</v>
          </cell>
          <cell r="Q125">
            <v>42856</v>
          </cell>
          <cell r="R125">
            <v>42887</v>
          </cell>
          <cell r="S125">
            <v>42917</v>
          </cell>
          <cell r="T125">
            <v>42948</v>
          </cell>
          <cell r="U125">
            <v>42979</v>
          </cell>
          <cell r="V125">
            <v>43009</v>
          </cell>
          <cell r="W125">
            <v>43040</v>
          </cell>
          <cell r="X125">
            <v>43070</v>
          </cell>
          <cell r="Y125">
            <v>43101</v>
          </cell>
          <cell r="Z125">
            <v>43132</v>
          </cell>
          <cell r="AA125">
            <v>43160</v>
          </cell>
          <cell r="AB125">
            <v>43191</v>
          </cell>
          <cell r="AC125">
            <v>43221</v>
          </cell>
          <cell r="AD125">
            <v>43252</v>
          </cell>
          <cell r="AE125">
            <v>43282</v>
          </cell>
          <cell r="AF125">
            <v>43313</v>
          </cell>
          <cell r="AG125">
            <v>43344</v>
          </cell>
          <cell r="AH125">
            <v>43374</v>
          </cell>
          <cell r="AI125">
            <v>43405</v>
          </cell>
          <cell r="AJ125">
            <v>43435</v>
          </cell>
          <cell r="AK125">
            <v>43466</v>
          </cell>
          <cell r="AL125">
            <v>43497</v>
          </cell>
          <cell r="AM125">
            <v>43525</v>
          </cell>
          <cell r="AN125">
            <v>43556</v>
          </cell>
          <cell r="AO125">
            <v>43586</v>
          </cell>
          <cell r="AP125">
            <v>43617</v>
          </cell>
          <cell r="AQ125">
            <v>43647</v>
          </cell>
          <cell r="AR125">
            <v>43678</v>
          </cell>
          <cell r="AS125">
            <v>43709</v>
          </cell>
          <cell r="AT125">
            <v>43739</v>
          </cell>
          <cell r="AU125">
            <v>43770</v>
          </cell>
          <cell r="AV125">
            <v>43800</v>
          </cell>
          <cell r="AW125">
            <v>43831</v>
          </cell>
          <cell r="AX125">
            <v>43862</v>
          </cell>
          <cell r="AY125">
            <v>43891</v>
          </cell>
          <cell r="AZ125">
            <v>43922</v>
          </cell>
          <cell r="BA125">
            <v>43952</v>
          </cell>
          <cell r="BB125">
            <v>43983</v>
          </cell>
          <cell r="BC125">
            <v>44013</v>
          </cell>
          <cell r="BD125">
            <v>44044</v>
          </cell>
          <cell r="BE125">
            <v>44075</v>
          </cell>
          <cell r="BF125">
            <v>44105</v>
          </cell>
          <cell r="BG125">
            <v>44136</v>
          </cell>
          <cell r="BH125">
            <v>44166</v>
          </cell>
          <cell r="BI125">
            <v>44197</v>
          </cell>
          <cell r="BJ125">
            <v>44228</v>
          </cell>
          <cell r="BK125">
            <v>44256</v>
          </cell>
          <cell r="BL125">
            <v>44287</v>
          </cell>
          <cell r="BM125">
            <v>44317</v>
          </cell>
          <cell r="BN125">
            <v>44348</v>
          </cell>
          <cell r="BO125">
            <v>44378</v>
          </cell>
          <cell r="BP125">
            <v>44409</v>
          </cell>
          <cell r="BQ125">
            <v>44440</v>
          </cell>
          <cell r="BR125">
            <v>44470</v>
          </cell>
          <cell r="BS125">
            <v>44501</v>
          </cell>
          <cell r="BT125">
            <v>44531</v>
          </cell>
          <cell r="BU125">
            <v>44562</v>
          </cell>
          <cell r="BV125">
            <v>44593</v>
          </cell>
          <cell r="BW125">
            <v>44621</v>
          </cell>
          <cell r="BX125">
            <v>44652</v>
          </cell>
          <cell r="BY125">
            <v>44682</v>
          </cell>
          <cell r="BZ125">
            <v>44713</v>
          </cell>
          <cell r="CA125">
            <v>44743</v>
          </cell>
          <cell r="CB125">
            <v>44774</v>
          </cell>
          <cell r="CC125">
            <v>44805</v>
          </cell>
          <cell r="CD125">
            <v>44835</v>
          </cell>
          <cell r="CE125">
            <v>44866</v>
          </cell>
          <cell r="CF125">
            <v>44896</v>
          </cell>
          <cell r="CG125">
            <v>44927</v>
          </cell>
          <cell r="CH125">
            <v>44958</v>
          </cell>
          <cell r="CI125">
            <v>44986</v>
          </cell>
          <cell r="CJ125">
            <v>45017</v>
          </cell>
          <cell r="CK125">
            <v>45047</v>
          </cell>
          <cell r="CL125">
            <v>45078</v>
          </cell>
          <cell r="CM125">
            <v>45108</v>
          </cell>
          <cell r="CN125">
            <v>45139</v>
          </cell>
          <cell r="CO125">
            <v>45170</v>
          </cell>
          <cell r="CP125">
            <v>45200</v>
          </cell>
          <cell r="CQ125">
            <v>45231</v>
          </cell>
          <cell r="CR125">
            <v>45261</v>
          </cell>
          <cell r="CS125">
            <v>45292</v>
          </cell>
          <cell r="CT125">
            <v>45323</v>
          </cell>
          <cell r="CU125">
            <v>45352</v>
          </cell>
          <cell r="CV125">
            <v>45383</v>
          </cell>
          <cell r="CW125">
            <v>45413</v>
          </cell>
          <cell r="CX125">
            <v>45444</v>
          </cell>
          <cell r="CY125">
            <v>45474</v>
          </cell>
          <cell r="CZ125">
            <v>45505</v>
          </cell>
          <cell r="DA125">
            <v>45536</v>
          </cell>
          <cell r="DB125">
            <v>45566</v>
          </cell>
          <cell r="DC125">
            <v>45597</v>
          </cell>
          <cell r="DD125">
            <v>45627</v>
          </cell>
          <cell r="DE125">
            <v>45658</v>
          </cell>
          <cell r="DF125">
            <v>45689</v>
          </cell>
          <cell r="DG125">
            <v>45717</v>
          </cell>
          <cell r="DH125">
            <v>45748</v>
          </cell>
          <cell r="DI125">
            <v>45778</v>
          </cell>
          <cell r="DJ125">
            <v>45809</v>
          </cell>
          <cell r="DK125">
            <v>45839</v>
          </cell>
          <cell r="DL125">
            <v>45870</v>
          </cell>
          <cell r="DM125">
            <v>45901</v>
          </cell>
          <cell r="DN125">
            <v>45931</v>
          </cell>
          <cell r="DO125">
            <v>45962</v>
          </cell>
          <cell r="DP125">
            <v>45992</v>
          </cell>
          <cell r="DQ125">
            <v>46023</v>
          </cell>
          <cell r="DR125">
            <v>46054</v>
          </cell>
          <cell r="DS125">
            <v>46082</v>
          </cell>
        </row>
        <row r="126">
          <cell r="A126" t="str">
            <v>1090-2016 Q2 Forecast 2.24.17 Pricing</v>
          </cell>
          <cell r="B126" t="str">
            <v>Dominion GSS</v>
          </cell>
          <cell r="C126" t="str">
            <v>Inv Max Physical Capacity (Less Released)</v>
          </cell>
          <cell r="O126">
            <v>15608.578125</v>
          </cell>
          <cell r="P126">
            <v>15608.578125</v>
          </cell>
          <cell r="Q126">
            <v>15608.578125</v>
          </cell>
          <cell r="R126">
            <v>15608.578125</v>
          </cell>
          <cell r="S126">
            <v>15608.578125</v>
          </cell>
          <cell r="T126">
            <v>15608.578125</v>
          </cell>
          <cell r="U126">
            <v>15608.578125</v>
          </cell>
          <cell r="V126">
            <v>15608.578125</v>
          </cell>
          <cell r="W126">
            <v>15608.578125</v>
          </cell>
          <cell r="X126">
            <v>15608.578125</v>
          </cell>
          <cell r="Y126">
            <v>15608.578125</v>
          </cell>
          <cell r="Z126">
            <v>15608.578125</v>
          </cell>
          <cell r="AA126">
            <v>15608.578125</v>
          </cell>
          <cell r="AB126">
            <v>15608.578125</v>
          </cell>
          <cell r="AC126">
            <v>15608.578125</v>
          </cell>
          <cell r="AD126">
            <v>15608.578125</v>
          </cell>
          <cell r="AE126">
            <v>15608.578125</v>
          </cell>
          <cell r="AF126">
            <v>15608.578125</v>
          </cell>
          <cell r="AG126">
            <v>15608.578125</v>
          </cell>
          <cell r="AH126">
            <v>15608.578125</v>
          </cell>
          <cell r="AI126">
            <v>15608.578125</v>
          </cell>
          <cell r="AJ126">
            <v>15608.578125</v>
          </cell>
          <cell r="AK126">
            <v>15608.578125</v>
          </cell>
          <cell r="AL126">
            <v>15608.578125</v>
          </cell>
          <cell r="AM126">
            <v>15608.578125</v>
          </cell>
          <cell r="AN126">
            <v>15608.578125</v>
          </cell>
          <cell r="AO126">
            <v>15608.578125</v>
          </cell>
          <cell r="AP126">
            <v>15608.578125</v>
          </cell>
          <cell r="AQ126">
            <v>15608.578125</v>
          </cell>
          <cell r="AR126">
            <v>15608.578125</v>
          </cell>
          <cell r="AS126">
            <v>15608.578125</v>
          </cell>
          <cell r="AT126">
            <v>15608.578125</v>
          </cell>
          <cell r="AU126">
            <v>15608.578125</v>
          </cell>
          <cell r="AV126">
            <v>15608.578125</v>
          </cell>
          <cell r="AW126">
            <v>15608.578125</v>
          </cell>
          <cell r="AX126">
            <v>15608.578125</v>
          </cell>
          <cell r="AY126">
            <v>15608.578125</v>
          </cell>
          <cell r="AZ126">
            <v>15608.578125</v>
          </cell>
          <cell r="BA126">
            <v>15608.578125</v>
          </cell>
          <cell r="BB126">
            <v>15608.578125</v>
          </cell>
          <cell r="BC126">
            <v>15608.578125</v>
          </cell>
          <cell r="BD126">
            <v>15608.578125</v>
          </cell>
          <cell r="BE126">
            <v>15608.578125</v>
          </cell>
          <cell r="BF126">
            <v>15608.578125</v>
          </cell>
          <cell r="BG126">
            <v>15608.578125</v>
          </cell>
          <cell r="BH126">
            <v>15608.578125</v>
          </cell>
          <cell r="BI126">
            <v>15608.578125</v>
          </cell>
          <cell r="BJ126">
            <v>15608.578125</v>
          </cell>
          <cell r="BK126">
            <v>15608.578125</v>
          </cell>
          <cell r="BL126">
            <v>15608.578125</v>
          </cell>
          <cell r="BM126">
            <v>15608.578125</v>
          </cell>
          <cell r="BN126">
            <v>15608.578125</v>
          </cell>
          <cell r="BO126">
            <v>15608.578125</v>
          </cell>
          <cell r="BP126">
            <v>15608.578125</v>
          </cell>
          <cell r="BQ126">
            <v>15608.578125</v>
          </cell>
          <cell r="BR126">
            <v>15608.578125</v>
          </cell>
          <cell r="BS126">
            <v>15608.578125</v>
          </cell>
          <cell r="BT126">
            <v>15608.578125</v>
          </cell>
          <cell r="BU126">
            <v>15608.578125</v>
          </cell>
          <cell r="BV126">
            <v>15608.578125</v>
          </cell>
          <cell r="BW126">
            <v>15608.578125</v>
          </cell>
          <cell r="BX126">
            <v>15608.578125</v>
          </cell>
          <cell r="BY126">
            <v>15608.578125</v>
          </cell>
          <cell r="BZ126">
            <v>15608.578125</v>
          </cell>
          <cell r="CA126">
            <v>15608.578125</v>
          </cell>
          <cell r="CB126">
            <v>15608.578125</v>
          </cell>
          <cell r="CC126">
            <v>15608.578125</v>
          </cell>
          <cell r="CD126">
            <v>15608.578125</v>
          </cell>
          <cell r="CE126">
            <v>15608.578125</v>
          </cell>
          <cell r="CF126">
            <v>15608.578125</v>
          </cell>
          <cell r="CG126">
            <v>15608.578125</v>
          </cell>
          <cell r="CH126">
            <v>15608.578125</v>
          </cell>
          <cell r="CI126">
            <v>15608.578125</v>
          </cell>
          <cell r="CJ126">
            <v>15608.578125</v>
          </cell>
          <cell r="CK126">
            <v>15608.578125</v>
          </cell>
          <cell r="CL126">
            <v>15608.578125</v>
          </cell>
          <cell r="CM126">
            <v>15608.578125</v>
          </cell>
          <cell r="CN126">
            <v>15608.578125</v>
          </cell>
          <cell r="CO126">
            <v>15608.578125</v>
          </cell>
          <cell r="CP126">
            <v>15608.578125</v>
          </cell>
          <cell r="CQ126">
            <v>15608.578125</v>
          </cell>
          <cell r="CR126">
            <v>15608.578125</v>
          </cell>
          <cell r="CS126">
            <v>15608.578125</v>
          </cell>
          <cell r="CT126">
            <v>15608.578125</v>
          </cell>
          <cell r="CU126">
            <v>15608.578125</v>
          </cell>
          <cell r="CV126">
            <v>15608.578125</v>
          </cell>
          <cell r="CW126">
            <v>15608.578125</v>
          </cell>
          <cell r="CX126">
            <v>15608.578125</v>
          </cell>
          <cell r="CY126">
            <v>15608.578125</v>
          </cell>
          <cell r="CZ126">
            <v>15608.578125</v>
          </cell>
          <cell r="DA126">
            <v>15608.578125</v>
          </cell>
          <cell r="DB126">
            <v>15608.578125</v>
          </cell>
          <cell r="DC126">
            <v>15608.578125</v>
          </cell>
          <cell r="DD126">
            <v>15608.578125</v>
          </cell>
          <cell r="DE126">
            <v>15608.578125</v>
          </cell>
          <cell r="DF126">
            <v>15608.578125</v>
          </cell>
          <cell r="DG126">
            <v>15608.578125</v>
          </cell>
          <cell r="DH126">
            <v>15608.578125</v>
          </cell>
          <cell r="DI126">
            <v>15608.578125</v>
          </cell>
          <cell r="DJ126">
            <v>15608.578125</v>
          </cell>
          <cell r="DK126">
            <v>15608.578125</v>
          </cell>
          <cell r="DL126">
            <v>15608.578125</v>
          </cell>
          <cell r="DM126">
            <v>15608.578125</v>
          </cell>
          <cell r="DN126">
            <v>15608.578125</v>
          </cell>
          <cell r="DO126">
            <v>15608.578125</v>
          </cell>
          <cell r="DP126">
            <v>15608.578125</v>
          </cell>
          <cell r="DQ126">
            <v>15608.578125</v>
          </cell>
          <cell r="DR126">
            <v>15608.578125</v>
          </cell>
          <cell r="DS126">
            <v>15608.578125</v>
          </cell>
        </row>
        <row r="127">
          <cell r="A127" t="str">
            <v>1090-2016 Q2 Forecast 2.24.17 Pricing</v>
          </cell>
          <cell r="B127" t="str">
            <v>Dominion GSS</v>
          </cell>
          <cell r="C127" t="str">
            <v>Beg Inv Volume</v>
          </cell>
          <cell r="O127">
            <v>5690.8876953125</v>
          </cell>
          <cell r="P127">
            <v>2380.30810546875</v>
          </cell>
          <cell r="Q127">
            <v>2765.01220703125</v>
          </cell>
          <cell r="R127">
            <v>4214.31591796875</v>
          </cell>
          <cell r="S127">
            <v>6867.7744140625</v>
          </cell>
          <cell r="T127">
            <v>9052.9755859375</v>
          </cell>
          <cell r="U127">
            <v>11238.17578125</v>
          </cell>
          <cell r="V127">
            <v>13267.291015625</v>
          </cell>
          <cell r="W127">
            <v>14594.0205078125</v>
          </cell>
          <cell r="X127">
            <v>14359.8916015625</v>
          </cell>
          <cell r="Y127">
            <v>12642.9482421875</v>
          </cell>
          <cell r="Z127">
            <v>9365.146484375</v>
          </cell>
          <cell r="AA127">
            <v>4682.5732421875</v>
          </cell>
          <cell r="AB127">
            <v>1287.7076416015625</v>
          </cell>
          <cell r="AC127">
            <v>2292.3623046875</v>
          </cell>
          <cell r="AD127">
            <v>5271.775390625</v>
          </cell>
          <cell r="AE127">
            <v>8184.2509765625</v>
          </cell>
          <cell r="AF127">
            <v>9994.703125</v>
          </cell>
          <cell r="AG127">
            <v>11789.8232421875</v>
          </cell>
          <cell r="AH127">
            <v>13267.291015625</v>
          </cell>
          <cell r="AI127">
            <v>14594.0205078125</v>
          </cell>
          <cell r="AJ127">
            <v>14359.8916015625</v>
          </cell>
          <cell r="AK127">
            <v>12457.505859375</v>
          </cell>
          <cell r="AL127">
            <v>9023.619140625</v>
          </cell>
          <cell r="AM127">
            <v>5589.73193359375</v>
          </cell>
          <cell r="AN127">
            <v>2155.844482421875</v>
          </cell>
          <cell r="AO127">
            <v>2930.444580078125</v>
          </cell>
          <cell r="AP127">
            <v>4214.31591796875</v>
          </cell>
          <cell r="AQ127">
            <v>6867.7744140625</v>
          </cell>
          <cell r="AR127">
            <v>9052.9755859375</v>
          </cell>
          <cell r="AS127">
            <v>11238.17578125</v>
          </cell>
          <cell r="AT127">
            <v>13267.291015625</v>
          </cell>
          <cell r="AU127">
            <v>14594.0205078125</v>
          </cell>
          <cell r="AV127">
            <v>14359.8916015625</v>
          </cell>
          <cell r="AW127">
            <v>12642.9482421875</v>
          </cell>
          <cell r="AX127">
            <v>9209.060546875</v>
          </cell>
          <cell r="AY127">
            <v>5775.173828125</v>
          </cell>
          <cell r="AZ127">
            <v>2341.28662109375</v>
          </cell>
          <cell r="BA127">
            <v>5260.4755859375</v>
          </cell>
          <cell r="BB127">
            <v>5689.53759765625</v>
          </cell>
          <cell r="BC127">
            <v>7244.91943359375</v>
          </cell>
          <cell r="BD127">
            <v>9052.9755859375</v>
          </cell>
          <cell r="BE127">
            <v>11472.587890625</v>
          </cell>
          <cell r="BF127">
            <v>13267.291015625</v>
          </cell>
          <cell r="BG127">
            <v>14594.0205078125</v>
          </cell>
          <cell r="BH127">
            <v>14359.8916015625</v>
          </cell>
          <cell r="BI127">
            <v>12642.9482421875</v>
          </cell>
          <cell r="BJ127">
            <v>9209.060546875</v>
          </cell>
          <cell r="BK127">
            <v>5775.173828125</v>
          </cell>
          <cell r="BL127">
            <v>2341.28662109375</v>
          </cell>
          <cell r="BM127">
            <v>5257.74267578125</v>
          </cell>
          <cell r="BN127">
            <v>5584.4580078125</v>
          </cell>
          <cell r="BO127">
            <v>7138.265625</v>
          </cell>
          <cell r="BP127">
            <v>9052.9755859375</v>
          </cell>
          <cell r="BQ127">
            <v>11472.587890625</v>
          </cell>
          <cell r="BR127">
            <v>13267.291015625</v>
          </cell>
          <cell r="BS127">
            <v>14594.0205078125</v>
          </cell>
          <cell r="BT127">
            <v>14359.8916015625</v>
          </cell>
          <cell r="BU127">
            <v>11589.369140625</v>
          </cell>
          <cell r="BV127">
            <v>8155.48193359375</v>
          </cell>
          <cell r="BW127">
            <v>4721.5947265625</v>
          </cell>
          <cell r="BX127">
            <v>1287.7076416015625</v>
          </cell>
          <cell r="BY127">
            <v>4198.21630859375</v>
          </cell>
          <cell r="BZ127">
            <v>5312.57373046875</v>
          </cell>
          <cell r="CA127">
            <v>6867.7744140625</v>
          </cell>
          <cell r="CB127">
            <v>9052.9755859375</v>
          </cell>
          <cell r="CC127">
            <v>11472.587890625</v>
          </cell>
          <cell r="CD127">
            <v>13267.291015625</v>
          </cell>
          <cell r="CE127">
            <v>14594.0205078125</v>
          </cell>
          <cell r="CF127">
            <v>14359.8916015625</v>
          </cell>
          <cell r="CG127">
            <v>12642.9482421875</v>
          </cell>
          <cell r="CH127">
            <v>9209.060546875</v>
          </cell>
          <cell r="CI127">
            <v>5775.173828125</v>
          </cell>
          <cell r="CJ127">
            <v>2341.28662109375</v>
          </cell>
          <cell r="CK127">
            <v>5247.76220703125</v>
          </cell>
          <cell r="CL127">
            <v>5569.72412109375</v>
          </cell>
          <cell r="CM127">
            <v>7122.9423828125</v>
          </cell>
          <cell r="CN127">
            <v>9052.9755859375</v>
          </cell>
          <cell r="CO127">
            <v>11472.587890625</v>
          </cell>
          <cell r="CP127">
            <v>13267.291015625</v>
          </cell>
          <cell r="CQ127">
            <v>14594.0205078125</v>
          </cell>
          <cell r="CR127">
            <v>14359.8916015625</v>
          </cell>
          <cell r="CS127">
            <v>11816.3115234375</v>
          </cell>
          <cell r="CT127">
            <v>8382.423828125</v>
          </cell>
          <cell r="CU127">
            <v>4948.537109375</v>
          </cell>
          <cell r="CV127">
            <v>1514.64990234375</v>
          </cell>
          <cell r="CW127">
            <v>4418.115234375</v>
          </cell>
          <cell r="CX127">
            <v>5689.05615234375</v>
          </cell>
          <cell r="CY127">
            <v>7241.49267578125</v>
          </cell>
          <cell r="CZ127">
            <v>9052.9755859375</v>
          </cell>
          <cell r="DA127">
            <v>11472.587890625</v>
          </cell>
          <cell r="DB127">
            <v>13267.291015625</v>
          </cell>
          <cell r="DC127">
            <v>14594.0205078125</v>
          </cell>
          <cell r="DD127">
            <v>14359.8916015625</v>
          </cell>
          <cell r="DE127">
            <v>11822.384765625</v>
          </cell>
          <cell r="DF127">
            <v>8388.4970703125</v>
          </cell>
          <cell r="DG127">
            <v>4954.6103515625</v>
          </cell>
          <cell r="DH127">
            <v>1520.72314453125</v>
          </cell>
          <cell r="DI127">
            <v>4423.01611328125</v>
          </cell>
          <cell r="DJ127">
            <v>5692.345703125</v>
          </cell>
          <cell r="DK127">
            <v>7243.22412109375</v>
          </cell>
          <cell r="DL127">
            <v>9052.9755859375</v>
          </cell>
          <cell r="DM127">
            <v>11472.587890625</v>
          </cell>
          <cell r="DN127">
            <v>13267.291015625</v>
          </cell>
          <cell r="DO127">
            <v>14594.0205078125</v>
          </cell>
          <cell r="DP127">
            <v>14359.8916015625</v>
          </cell>
          <cell r="DQ127">
            <v>11589.369140625</v>
          </cell>
          <cell r="DR127">
            <v>8155.48193359375</v>
          </cell>
          <cell r="DS127">
            <v>4721.5947265625</v>
          </cell>
        </row>
        <row r="128">
          <cell r="A128" t="str">
            <v>1090-2016 Q2 Forecast 2.24.17 Pricing</v>
          </cell>
          <cell r="B128" t="str">
            <v>Dominion GSS</v>
          </cell>
          <cell r="C128" t="str">
            <v>Beg Inv Value</v>
          </cell>
          <cell r="O128">
            <v>10166.7705078125</v>
          </cell>
          <cell r="P128">
            <v>4252.42041015625</v>
          </cell>
          <cell r="Q128">
            <v>5089.27099609375</v>
          </cell>
          <cell r="R128">
            <v>8186.87255859375</v>
          </cell>
          <cell r="S128">
            <v>14070.822265625</v>
          </cell>
          <cell r="T128">
            <v>18791.3125</v>
          </cell>
          <cell r="U128">
            <v>23509.501953125</v>
          </cell>
          <cell r="V128">
            <v>27841.798828125</v>
          </cell>
          <cell r="W128">
            <v>30653.1015625</v>
          </cell>
          <cell r="X128">
            <v>30161.341796875</v>
          </cell>
          <cell r="Y128">
            <v>26555.09375</v>
          </cell>
          <cell r="Z128">
            <v>19670.439453125</v>
          </cell>
          <cell r="AA128">
            <v>9835.2197265625</v>
          </cell>
          <cell r="AB128">
            <v>2704.685546875</v>
          </cell>
          <cell r="AC128">
            <v>4852.615234375</v>
          </cell>
          <cell r="AD128">
            <v>11178.4404296875</v>
          </cell>
          <cell r="AE128">
            <v>17708.791015625</v>
          </cell>
          <cell r="AF128">
            <v>21704.84765625</v>
          </cell>
          <cell r="AG128">
            <v>25807.439453125</v>
          </cell>
          <cell r="AH128">
            <v>29148.19140625</v>
          </cell>
          <cell r="AI128">
            <v>32012.525390625</v>
          </cell>
          <cell r="AJ128">
            <v>31498.955078125</v>
          </cell>
          <cell r="AK128">
            <v>27326.001953125</v>
          </cell>
          <cell r="AL128">
            <v>19793.642578125</v>
          </cell>
          <cell r="AM128">
            <v>12261.2841796875</v>
          </cell>
          <cell r="AN128">
            <v>4728.9248046875</v>
          </cell>
          <cell r="AO128">
            <v>6358.55712890625</v>
          </cell>
          <cell r="AP128">
            <v>8798.5556640625</v>
          </cell>
          <cell r="AQ128">
            <v>14494.2861328125</v>
          </cell>
          <cell r="AR128">
            <v>18982.908203125</v>
          </cell>
          <cell r="AS128">
            <v>23472.095703125</v>
          </cell>
          <cell r="AT128">
            <v>27628.109375</v>
          </cell>
          <cell r="AU128">
            <v>30292.064453125</v>
          </cell>
          <cell r="AV128">
            <v>29806.095703125</v>
          </cell>
          <cell r="AW128">
            <v>26242.32421875</v>
          </cell>
          <cell r="AX128">
            <v>19114.779296875</v>
          </cell>
          <cell r="AY128">
            <v>11987.234375</v>
          </cell>
          <cell r="AZ128">
            <v>4859.689453125</v>
          </cell>
          <cell r="BA128">
            <v>10692.3515625</v>
          </cell>
          <cell r="BB128">
            <v>11558.83984375</v>
          </cell>
          <cell r="BC128">
            <v>14891.3291015625</v>
          </cell>
          <cell r="BD128">
            <v>18642.396484375</v>
          </cell>
          <cell r="BE128">
            <v>23565.220703125</v>
          </cell>
          <cell r="BF128">
            <v>27299.884765625</v>
          </cell>
          <cell r="BG128">
            <v>29957.1484375</v>
          </cell>
          <cell r="BH128">
            <v>29476.552734375</v>
          </cell>
          <cell r="BI128">
            <v>25952.18359375</v>
          </cell>
          <cell r="BJ128">
            <v>18903.44140625</v>
          </cell>
          <cell r="BK128">
            <v>11854.701171875</v>
          </cell>
          <cell r="BL128">
            <v>4805.9599609375</v>
          </cell>
          <cell r="BM128">
            <v>10751.2177734375</v>
          </cell>
          <cell r="BN128">
            <v>11402.6259765625</v>
          </cell>
          <cell r="BO128">
            <v>14707.4970703125</v>
          </cell>
          <cell r="BP128">
            <v>18616.4609375</v>
          </cell>
          <cell r="BQ128">
            <v>23503.263671875</v>
          </cell>
          <cell r="BR128">
            <v>27200.8203125</v>
          </cell>
          <cell r="BS128">
            <v>29828.96484375</v>
          </cell>
          <cell r="BT128">
            <v>29350.42578125</v>
          </cell>
          <cell r="BU128">
            <v>23687.70703125</v>
          </cell>
          <cell r="BV128">
            <v>16669.126953125</v>
          </cell>
          <cell r="BW128">
            <v>9650.5478515625</v>
          </cell>
          <cell r="BX128">
            <v>2631.967529296875</v>
          </cell>
          <cell r="BY128">
            <v>8543.0263671875</v>
          </cell>
          <cell r="BZ128">
            <v>10776.0322265625</v>
          </cell>
          <cell r="CA128">
            <v>14079.0146484375</v>
          </cell>
          <cell r="CB128">
            <v>18579.861328125</v>
          </cell>
          <cell r="CC128">
            <v>23471.734375</v>
          </cell>
          <cell r="CD128">
            <v>27173.025390625</v>
          </cell>
          <cell r="CE128">
            <v>29802.546875</v>
          </cell>
          <cell r="CF128">
            <v>29324.431640625</v>
          </cell>
          <cell r="CG128">
            <v>25818.25</v>
          </cell>
          <cell r="CH128">
            <v>18805.884765625</v>
          </cell>
          <cell r="CI128">
            <v>11793.521484375</v>
          </cell>
          <cell r="CJ128">
            <v>4781.1572265625</v>
          </cell>
          <cell r="CK128">
            <v>10796.033203125</v>
          </cell>
          <cell r="CL128">
            <v>11448.345703125</v>
          </cell>
          <cell r="CM128">
            <v>14805.279296875</v>
          </cell>
          <cell r="CN128">
            <v>18819.470703125</v>
          </cell>
          <cell r="CO128">
            <v>23802.615234375</v>
          </cell>
          <cell r="CP128">
            <v>27572.7890625</v>
          </cell>
          <cell r="CQ128">
            <v>30256.126953125</v>
          </cell>
          <cell r="CR128">
            <v>29770.734375</v>
          </cell>
          <cell r="CS128">
            <v>24497.41796875</v>
          </cell>
          <cell r="CT128">
            <v>17378.330078125</v>
          </cell>
          <cell r="CU128">
            <v>10259.2412109375</v>
          </cell>
          <cell r="CV128">
            <v>3140.152099609375</v>
          </cell>
          <cell r="CW128">
            <v>9190.966796875</v>
          </cell>
          <cell r="CX128">
            <v>11806.080078125</v>
          </cell>
          <cell r="CY128">
            <v>15193.6201171875</v>
          </cell>
          <cell r="CZ128">
            <v>19002.705078125</v>
          </cell>
          <cell r="DA128">
            <v>24084.7265625</v>
          </cell>
          <cell r="DB128">
            <v>27938.90625</v>
          </cell>
          <cell r="DC128">
            <v>30705.044921875</v>
          </cell>
          <cell r="DD128">
            <v>30212.44921875</v>
          </cell>
          <cell r="DE128">
            <v>24873.669921875</v>
          </cell>
          <cell r="DF128">
            <v>17648.953125</v>
          </cell>
          <cell r="DG128">
            <v>10424.2373046875</v>
          </cell>
          <cell r="DH128">
            <v>3199.520751953125</v>
          </cell>
          <cell r="DI128">
            <v>9420.8515625</v>
          </cell>
          <cell r="DJ128">
            <v>12108.4833984375</v>
          </cell>
          <cell r="DK128">
            <v>15584.5751953125</v>
          </cell>
          <cell r="DL128">
            <v>19496.41015625</v>
          </cell>
          <cell r="DM128">
            <v>24725.478515625</v>
          </cell>
          <cell r="DN128">
            <v>28693.697265625</v>
          </cell>
          <cell r="DO128">
            <v>31548.15625</v>
          </cell>
          <cell r="DP128">
            <v>31042.03515625</v>
          </cell>
          <cell r="DQ128">
            <v>25052.947265625</v>
          </cell>
          <cell r="DR128">
            <v>17629.8515625</v>
          </cell>
          <cell r="DS128">
            <v>10206.755859375</v>
          </cell>
        </row>
        <row r="129">
          <cell r="A129" t="str">
            <v>1090-2016 Q2 Forecast 2.24.17 Pricing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384.70407104492188</v>
          </cell>
          <cell r="Q129">
            <v>1449.3038330078125</v>
          </cell>
          <cell r="R129">
            <v>2653.458251953125</v>
          </cell>
          <cell r="S129">
            <v>2185.200927734375</v>
          </cell>
          <cell r="T129">
            <v>2185.200927734375</v>
          </cell>
          <cell r="U129">
            <v>2029.1151123046875</v>
          </cell>
          <cell r="V129">
            <v>1326.72912597656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1004.6546020507813</v>
          </cell>
          <cell r="AC129">
            <v>2979.413330078125</v>
          </cell>
          <cell r="AD129">
            <v>2912.475341796875</v>
          </cell>
          <cell r="AE129">
            <v>1810.4520263671875</v>
          </cell>
          <cell r="AF129">
            <v>1795.1199951171875</v>
          </cell>
          <cell r="AG129">
            <v>1477.4683837890625</v>
          </cell>
          <cell r="AH129">
            <v>1326.72912597656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74.59991455078125</v>
          </cell>
          <cell r="AO129">
            <v>1283.87158203125</v>
          </cell>
          <cell r="AP129">
            <v>2653.458251953125</v>
          </cell>
          <cell r="AQ129">
            <v>2185.200927734375</v>
          </cell>
          <cell r="AR129">
            <v>2185.200927734375</v>
          </cell>
          <cell r="AS129">
            <v>2029.1151123046875</v>
          </cell>
          <cell r="AT129">
            <v>1326.72912597656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2919.188720703125</v>
          </cell>
          <cell r="BA129">
            <v>429.0621337890625</v>
          </cell>
          <cell r="BB129">
            <v>1555.3818359375</v>
          </cell>
          <cell r="BC129">
            <v>1808.0557861328125</v>
          </cell>
          <cell r="BD129">
            <v>2419.613037109375</v>
          </cell>
          <cell r="BE129">
            <v>1794.703125</v>
          </cell>
          <cell r="BF129">
            <v>1326.72912597656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2916.4560546875</v>
          </cell>
          <cell r="BM129">
            <v>326.71536254882813</v>
          </cell>
          <cell r="BN129">
            <v>1553.80712890625</v>
          </cell>
          <cell r="BO129">
            <v>1914.7098388671875</v>
          </cell>
          <cell r="BP129">
            <v>2419.613037109375</v>
          </cell>
          <cell r="BQ129">
            <v>1794.703125</v>
          </cell>
          <cell r="BR129">
            <v>1326.72912597656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2910.508544921875</v>
          </cell>
          <cell r="BY129">
            <v>1114.357666015625</v>
          </cell>
          <cell r="BZ129">
            <v>1555.200439453125</v>
          </cell>
          <cell r="CA129">
            <v>2185.200927734375</v>
          </cell>
          <cell r="CB129">
            <v>2419.613037109375</v>
          </cell>
          <cell r="CC129">
            <v>1794.703125</v>
          </cell>
          <cell r="CD129">
            <v>1326.72912597656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2906.4755859375</v>
          </cell>
          <cell r="CK129">
            <v>321.96188354492188</v>
          </cell>
          <cell r="CL129">
            <v>1553.2178955078125</v>
          </cell>
          <cell r="CM129">
            <v>1930.0330810546875</v>
          </cell>
          <cell r="CN129">
            <v>2419.613037109375</v>
          </cell>
          <cell r="CO129">
            <v>1794.703125</v>
          </cell>
          <cell r="CP129">
            <v>1326.72912597656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2903.465576171875</v>
          </cell>
          <cell r="CW129">
            <v>1270.9407958984375</v>
          </cell>
          <cell r="CX129">
            <v>1552.4364013671875</v>
          </cell>
          <cell r="CY129">
            <v>1811.4825439453125</v>
          </cell>
          <cell r="CZ129">
            <v>2419.613037109375</v>
          </cell>
          <cell r="DA129">
            <v>1794.703125</v>
          </cell>
          <cell r="DB129">
            <v>1326.72912597656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2902.292724609375</v>
          </cell>
          <cell r="DI129">
            <v>1269.329833984375</v>
          </cell>
          <cell r="DJ129">
            <v>1550.87841796875</v>
          </cell>
          <cell r="DK129">
            <v>1809.7509765625</v>
          </cell>
          <cell r="DL129">
            <v>2419.613037109375</v>
          </cell>
          <cell r="DM129">
            <v>1794.703125</v>
          </cell>
          <cell r="DN129">
            <v>1326.72912597656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090-2016 Q2 Forecast 2.24.17 Pricing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836.8504638671875</v>
          </cell>
          <cell r="Q130">
            <v>3097.601806640625</v>
          </cell>
          <cell r="R130">
            <v>5883.94970703125</v>
          </cell>
          <cell r="S130">
            <v>4720.4892578125</v>
          </cell>
          <cell r="T130">
            <v>4718.18994140625</v>
          </cell>
          <cell r="U130">
            <v>4332.296875</v>
          </cell>
          <cell r="V130">
            <v>2811.3034667968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2147.929443359375</v>
          </cell>
          <cell r="AC130">
            <v>6325.8251953125</v>
          </cell>
          <cell r="AD130">
            <v>6530.35009765625</v>
          </cell>
          <cell r="AE130">
            <v>3996.056884765625</v>
          </cell>
          <cell r="AF130">
            <v>4102.591796875</v>
          </cell>
          <cell r="AG130">
            <v>3340.7529296875</v>
          </cell>
          <cell r="AH130">
            <v>2864.33325195312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629.6322021484375</v>
          </cell>
          <cell r="AO130">
            <v>2439.998291015625</v>
          </cell>
          <cell r="AP130">
            <v>5695.73095703125</v>
          </cell>
          <cell r="AQ130">
            <v>4488.62255859375</v>
          </cell>
          <cell r="AR130">
            <v>4489.18701171875</v>
          </cell>
          <cell r="AS130">
            <v>4156.01318359375</v>
          </cell>
          <cell r="AT130">
            <v>2663.95605468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832.662109375</v>
          </cell>
          <cell r="BA130">
            <v>866.48822021484375</v>
          </cell>
          <cell r="BB130">
            <v>3332.4892578125</v>
          </cell>
          <cell r="BC130">
            <v>3751.06787109375</v>
          </cell>
          <cell r="BD130">
            <v>4922.8232421875</v>
          </cell>
          <cell r="BE130">
            <v>3734.66455078125</v>
          </cell>
          <cell r="BF130">
            <v>2657.2646484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945.2578125</v>
          </cell>
          <cell r="BM130">
            <v>651.4080810546875</v>
          </cell>
          <cell r="BN130">
            <v>3304.8720703125</v>
          </cell>
          <cell r="BO130">
            <v>3908.96337890625</v>
          </cell>
          <cell r="BP130">
            <v>4886.8017578125</v>
          </cell>
          <cell r="BQ130">
            <v>3697.557373046875</v>
          </cell>
          <cell r="BR130">
            <v>2628.14550781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911.05859375</v>
          </cell>
          <cell r="BY130">
            <v>2233.00537109375</v>
          </cell>
          <cell r="BZ130">
            <v>3302.982421875</v>
          </cell>
          <cell r="CA130">
            <v>4500.84765625</v>
          </cell>
          <cell r="CB130">
            <v>4891.87255859375</v>
          </cell>
          <cell r="CC130">
            <v>3701.291015625</v>
          </cell>
          <cell r="CD130">
            <v>2629.5217285156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014.87548828125</v>
          </cell>
          <cell r="CK130">
            <v>652.3123779296875</v>
          </cell>
          <cell r="CL130">
            <v>3356.933837890625</v>
          </cell>
          <cell r="CM130">
            <v>4014.192138671875</v>
          </cell>
          <cell r="CN130">
            <v>4983.1435546875</v>
          </cell>
          <cell r="CO130">
            <v>3770.17333984375</v>
          </cell>
          <cell r="CP130">
            <v>2683.339355468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050.814453125</v>
          </cell>
          <cell r="CW130">
            <v>2615.11328125</v>
          </cell>
          <cell r="CX130">
            <v>3387.540771484375</v>
          </cell>
          <cell r="CY130">
            <v>3809.0849609375</v>
          </cell>
          <cell r="CZ130">
            <v>5082.0205078125</v>
          </cell>
          <cell r="DA130">
            <v>3854.17919921875</v>
          </cell>
          <cell r="DB130">
            <v>2766.13867187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221.3310546875</v>
          </cell>
          <cell r="DI130">
            <v>2687.63134765625</v>
          </cell>
          <cell r="DJ130">
            <v>3476.09228515625</v>
          </cell>
          <cell r="DK130">
            <v>3911.835205078125</v>
          </cell>
          <cell r="DL130">
            <v>5229.068359375</v>
          </cell>
          <cell r="DM130">
            <v>3968.21826171875</v>
          </cell>
          <cell r="DN130">
            <v>2854.4582519531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090-2016 Q2 Forecast 2.24.17 Pricing</v>
          </cell>
          <cell r="B131" t="str">
            <v>Dominion GSS</v>
          </cell>
          <cell r="C131" t="str">
            <v>Withdrawn Gross Vol: Storage Mthly</v>
          </cell>
          <cell r="O131">
            <v>3310.579345703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34.12867736816406</v>
          </cell>
          <cell r="X131">
            <v>1716.943603515625</v>
          </cell>
          <cell r="Y131">
            <v>3277.80126953125</v>
          </cell>
          <cell r="Z131">
            <v>4682.5732421875</v>
          </cell>
          <cell r="AA131">
            <v>3394.865722656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34.12867736816406</v>
          </cell>
          <cell r="AJ131">
            <v>1902.3857421875</v>
          </cell>
          <cell r="AK131">
            <v>3433.88720703125</v>
          </cell>
          <cell r="AL131">
            <v>3433.88720703125</v>
          </cell>
          <cell r="AM131">
            <v>3433.887207031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234.12867736816406</v>
          </cell>
          <cell r="AV131">
            <v>1716.943603515625</v>
          </cell>
          <cell r="AW131">
            <v>3433.88720703125</v>
          </cell>
          <cell r="AX131">
            <v>3433.88720703125</v>
          </cell>
          <cell r="AY131">
            <v>3433.8872070312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234.12867736816406</v>
          </cell>
          <cell r="BH131">
            <v>1716.943603515625</v>
          </cell>
          <cell r="BI131">
            <v>3433.88720703125</v>
          </cell>
          <cell r="BJ131">
            <v>3433.88720703125</v>
          </cell>
          <cell r="BK131">
            <v>3433.8872070312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234.12867736816406</v>
          </cell>
          <cell r="BT131">
            <v>2770.522705078125</v>
          </cell>
          <cell r="BU131">
            <v>3433.88720703125</v>
          </cell>
          <cell r="BV131">
            <v>3433.88720703125</v>
          </cell>
          <cell r="BW131">
            <v>3433.887207031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234.12867736816406</v>
          </cell>
          <cell r="CF131">
            <v>1716.943603515625</v>
          </cell>
          <cell r="CG131">
            <v>3433.88720703125</v>
          </cell>
          <cell r="CH131">
            <v>3433.88720703125</v>
          </cell>
          <cell r="CI131">
            <v>3433.887207031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234.12867736816406</v>
          </cell>
          <cell r="CR131">
            <v>2543.580322265625</v>
          </cell>
          <cell r="CS131">
            <v>3433.88720703125</v>
          </cell>
          <cell r="CT131">
            <v>3433.88720703125</v>
          </cell>
          <cell r="CU131">
            <v>3433.8872070312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234.12867736816406</v>
          </cell>
          <cell r="DD131">
            <v>2537.507080078125</v>
          </cell>
          <cell r="DE131">
            <v>3433.88720703125</v>
          </cell>
          <cell r="DF131">
            <v>3433.88720703125</v>
          </cell>
          <cell r="DG131">
            <v>3433.8872070312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234.12867736816406</v>
          </cell>
          <cell r="DP131">
            <v>2770.522705078125</v>
          </cell>
          <cell r="DQ131">
            <v>3433.88720703125</v>
          </cell>
          <cell r="DR131">
            <v>3433.88720703125</v>
          </cell>
          <cell r="DS131">
            <v>3433.88720703125</v>
          </cell>
        </row>
        <row r="132">
          <cell r="A132" t="str">
            <v>1090-2016 Q2 Forecast 2.24.17 Pricing</v>
          </cell>
          <cell r="B132" t="str">
            <v>Dominion GSS</v>
          </cell>
          <cell r="C132" t="str">
            <v>Withdrawn Value</v>
          </cell>
          <cell r="O132">
            <v>5914.35009765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91.760986328125</v>
          </cell>
          <cell r="X132">
            <v>3606.247314453125</v>
          </cell>
          <cell r="Y132">
            <v>6884.65380859375</v>
          </cell>
          <cell r="Z132">
            <v>9835.2197265625</v>
          </cell>
          <cell r="AA132">
            <v>7130.5346679687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513.5699462890625</v>
          </cell>
          <cell r="AJ132">
            <v>4172.95361328125</v>
          </cell>
          <cell r="AK132">
            <v>7532.35888671875</v>
          </cell>
          <cell r="AL132">
            <v>7532.35888671875</v>
          </cell>
          <cell r="AM132">
            <v>7532.358886718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85.96896362304688</v>
          </cell>
          <cell r="AV132">
            <v>3563.7724609375</v>
          </cell>
          <cell r="AW132">
            <v>7127.544921875</v>
          </cell>
          <cell r="AX132">
            <v>7127.544921875</v>
          </cell>
          <cell r="AY132">
            <v>7127.5449218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480.59597778320313</v>
          </cell>
          <cell r="BH132">
            <v>3524.370361328125</v>
          </cell>
          <cell r="BI132">
            <v>7048.7412109375</v>
          </cell>
          <cell r="BJ132">
            <v>7048.7412109375</v>
          </cell>
          <cell r="BK132">
            <v>7048.7412109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478.53955078125</v>
          </cell>
          <cell r="BT132">
            <v>5662.71826171875</v>
          </cell>
          <cell r="BU132">
            <v>7018.580078125</v>
          </cell>
          <cell r="BV132">
            <v>7018.580078125</v>
          </cell>
          <cell r="BW132">
            <v>7018.58007812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478.11572265625</v>
          </cell>
          <cell r="CF132">
            <v>3506.18212890625</v>
          </cell>
          <cell r="CG132">
            <v>7012.3642578125</v>
          </cell>
          <cell r="CH132">
            <v>7012.3642578125</v>
          </cell>
          <cell r="CI132">
            <v>7012.36425781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485.39242553710938</v>
          </cell>
          <cell r="CR132">
            <v>5273.31689453125</v>
          </cell>
          <cell r="CS132">
            <v>7119.0888671875</v>
          </cell>
          <cell r="CT132">
            <v>7119.0888671875</v>
          </cell>
          <cell r="CU132">
            <v>7119.088867187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492.59429931640625</v>
          </cell>
          <cell r="DD132">
            <v>5338.7802734375</v>
          </cell>
          <cell r="DE132">
            <v>7224.71630859375</v>
          </cell>
          <cell r="DF132">
            <v>7224.71630859375</v>
          </cell>
          <cell r="DG132">
            <v>7224.716308593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506.12014770507813</v>
          </cell>
          <cell r="DP132">
            <v>5989.08837890625</v>
          </cell>
          <cell r="DQ132">
            <v>7423.095703125</v>
          </cell>
          <cell r="DR132">
            <v>7423.095703125</v>
          </cell>
          <cell r="DS132">
            <v>7423.095703125</v>
          </cell>
        </row>
        <row r="133">
          <cell r="A133" t="str">
            <v>1090-2016 Q2 Forecast 2.24.17 Pricing</v>
          </cell>
          <cell r="B133" t="str">
            <v>Dominion GSS</v>
          </cell>
          <cell r="C133" t="str">
            <v>End Inv Volume</v>
          </cell>
          <cell r="O133">
            <v>2380.30810546875</v>
          </cell>
          <cell r="P133">
            <v>2765.01220703125</v>
          </cell>
          <cell r="Q133">
            <v>4214.31591796875</v>
          </cell>
          <cell r="R133">
            <v>6867.7744140625</v>
          </cell>
          <cell r="S133">
            <v>9052.9755859375</v>
          </cell>
          <cell r="T133">
            <v>11238.17578125</v>
          </cell>
          <cell r="U133">
            <v>13267.291015625</v>
          </cell>
          <cell r="V133">
            <v>14594.0205078125</v>
          </cell>
          <cell r="W133">
            <v>14359.8916015625</v>
          </cell>
          <cell r="X133">
            <v>12642.9482421875</v>
          </cell>
          <cell r="Y133">
            <v>9365.146484375</v>
          </cell>
          <cell r="Z133">
            <v>4682.5732421875</v>
          </cell>
          <cell r="AA133">
            <v>1287.7076416015625</v>
          </cell>
          <cell r="AB133">
            <v>2292.3623046875</v>
          </cell>
          <cell r="AC133">
            <v>5271.775390625</v>
          </cell>
          <cell r="AD133">
            <v>8184.2509765625</v>
          </cell>
          <cell r="AE133">
            <v>9994.703125</v>
          </cell>
          <cell r="AF133">
            <v>11789.8232421875</v>
          </cell>
          <cell r="AG133">
            <v>13267.291015625</v>
          </cell>
          <cell r="AH133">
            <v>14594.0205078125</v>
          </cell>
          <cell r="AI133">
            <v>14359.8916015625</v>
          </cell>
          <cell r="AJ133">
            <v>12457.505859375</v>
          </cell>
          <cell r="AK133">
            <v>9023.619140625</v>
          </cell>
          <cell r="AL133">
            <v>5589.73193359375</v>
          </cell>
          <cell r="AM133">
            <v>2155.844482421875</v>
          </cell>
          <cell r="AN133">
            <v>2930.444580078125</v>
          </cell>
          <cell r="AO133">
            <v>4214.31591796875</v>
          </cell>
          <cell r="AP133">
            <v>6867.7744140625</v>
          </cell>
          <cell r="AQ133">
            <v>9052.9755859375</v>
          </cell>
          <cell r="AR133">
            <v>11238.17578125</v>
          </cell>
          <cell r="AS133">
            <v>13267.291015625</v>
          </cell>
          <cell r="AT133">
            <v>14594.0205078125</v>
          </cell>
          <cell r="AU133">
            <v>14359.8916015625</v>
          </cell>
          <cell r="AV133">
            <v>12642.9482421875</v>
          </cell>
          <cell r="AW133">
            <v>9209.060546875</v>
          </cell>
          <cell r="AX133">
            <v>5775.173828125</v>
          </cell>
          <cell r="AY133">
            <v>2341.28662109375</v>
          </cell>
          <cell r="AZ133">
            <v>5260.4755859375</v>
          </cell>
          <cell r="BA133">
            <v>5689.53759765625</v>
          </cell>
          <cell r="BB133">
            <v>7244.91943359375</v>
          </cell>
          <cell r="BC133">
            <v>9052.9755859375</v>
          </cell>
          <cell r="BD133">
            <v>11472.587890625</v>
          </cell>
          <cell r="BE133">
            <v>13267.291015625</v>
          </cell>
          <cell r="BF133">
            <v>14594.0205078125</v>
          </cell>
          <cell r="BG133">
            <v>14359.8916015625</v>
          </cell>
          <cell r="BH133">
            <v>12642.9482421875</v>
          </cell>
          <cell r="BI133">
            <v>9209.060546875</v>
          </cell>
          <cell r="BJ133">
            <v>5775.173828125</v>
          </cell>
          <cell r="BK133">
            <v>2341.28662109375</v>
          </cell>
          <cell r="BL133">
            <v>5257.74267578125</v>
          </cell>
          <cell r="BM133">
            <v>5584.4580078125</v>
          </cell>
          <cell r="BN133">
            <v>7138.265625</v>
          </cell>
          <cell r="BO133">
            <v>9052.9755859375</v>
          </cell>
          <cell r="BP133">
            <v>11472.587890625</v>
          </cell>
          <cell r="BQ133">
            <v>13267.291015625</v>
          </cell>
          <cell r="BR133">
            <v>14594.0205078125</v>
          </cell>
          <cell r="BS133">
            <v>14359.8916015625</v>
          </cell>
          <cell r="BT133">
            <v>11589.369140625</v>
          </cell>
          <cell r="BU133">
            <v>8155.48193359375</v>
          </cell>
          <cell r="BV133">
            <v>4721.5947265625</v>
          </cell>
          <cell r="BW133">
            <v>1287.7076416015625</v>
          </cell>
          <cell r="BX133">
            <v>4198.21630859375</v>
          </cell>
          <cell r="BY133">
            <v>5312.57373046875</v>
          </cell>
          <cell r="BZ133">
            <v>6867.7744140625</v>
          </cell>
          <cell r="CA133">
            <v>9052.9755859375</v>
          </cell>
          <cell r="CB133">
            <v>11472.587890625</v>
          </cell>
          <cell r="CC133">
            <v>13267.291015625</v>
          </cell>
          <cell r="CD133">
            <v>14594.0205078125</v>
          </cell>
          <cell r="CE133">
            <v>14359.8916015625</v>
          </cell>
          <cell r="CF133">
            <v>12642.9482421875</v>
          </cell>
          <cell r="CG133">
            <v>9209.060546875</v>
          </cell>
          <cell r="CH133">
            <v>5775.173828125</v>
          </cell>
          <cell r="CI133">
            <v>2341.28662109375</v>
          </cell>
          <cell r="CJ133">
            <v>5247.76220703125</v>
          </cell>
          <cell r="CK133">
            <v>5569.72412109375</v>
          </cell>
          <cell r="CL133">
            <v>7122.9423828125</v>
          </cell>
          <cell r="CM133">
            <v>9052.9755859375</v>
          </cell>
          <cell r="CN133">
            <v>11472.587890625</v>
          </cell>
          <cell r="CO133">
            <v>13267.291015625</v>
          </cell>
          <cell r="CP133">
            <v>14594.0205078125</v>
          </cell>
          <cell r="CQ133">
            <v>14359.8916015625</v>
          </cell>
          <cell r="CR133">
            <v>11816.3115234375</v>
          </cell>
          <cell r="CS133">
            <v>8382.423828125</v>
          </cell>
          <cell r="CT133">
            <v>4948.537109375</v>
          </cell>
          <cell r="CU133">
            <v>1514.64990234375</v>
          </cell>
          <cell r="CV133">
            <v>4418.115234375</v>
          </cell>
          <cell r="CW133">
            <v>5689.05615234375</v>
          </cell>
          <cell r="CX133">
            <v>7241.49267578125</v>
          </cell>
          <cell r="CY133">
            <v>9052.9755859375</v>
          </cell>
          <cell r="CZ133">
            <v>11472.587890625</v>
          </cell>
          <cell r="DA133">
            <v>13267.291015625</v>
          </cell>
          <cell r="DB133">
            <v>14594.0205078125</v>
          </cell>
          <cell r="DC133">
            <v>14359.8916015625</v>
          </cell>
          <cell r="DD133">
            <v>11822.384765625</v>
          </cell>
          <cell r="DE133">
            <v>8388.4970703125</v>
          </cell>
          <cell r="DF133">
            <v>4954.6103515625</v>
          </cell>
          <cell r="DG133">
            <v>1520.72314453125</v>
          </cell>
          <cell r="DH133">
            <v>4423.01611328125</v>
          </cell>
          <cell r="DI133">
            <v>5692.345703125</v>
          </cell>
          <cell r="DJ133">
            <v>7243.22412109375</v>
          </cell>
          <cell r="DK133">
            <v>9052.9755859375</v>
          </cell>
          <cell r="DL133">
            <v>11472.587890625</v>
          </cell>
          <cell r="DM133">
            <v>13267.291015625</v>
          </cell>
          <cell r="DN133">
            <v>14594.0205078125</v>
          </cell>
          <cell r="DO133">
            <v>14359.8916015625</v>
          </cell>
          <cell r="DP133">
            <v>11589.369140625</v>
          </cell>
          <cell r="DQ133">
            <v>8155.48193359375</v>
          </cell>
          <cell r="DR133">
            <v>4721.5947265625</v>
          </cell>
          <cell r="DS133">
            <v>1287.7076416015625</v>
          </cell>
        </row>
        <row r="134">
          <cell r="A134" t="str">
            <v>1090-2016 Q2 Forecast 2.24.17 Pricing</v>
          </cell>
          <cell r="B134" t="str">
            <v>Dominion GSS</v>
          </cell>
          <cell r="C134" t="str">
            <v>End Inv Value</v>
          </cell>
          <cell r="O134">
            <v>4252.42041015625</v>
          </cell>
          <cell r="P134">
            <v>5089.27099609375</v>
          </cell>
          <cell r="Q134">
            <v>8186.87255859375</v>
          </cell>
          <cell r="R134">
            <v>14070.822265625</v>
          </cell>
          <cell r="S134">
            <v>18791.3125</v>
          </cell>
          <cell r="T134">
            <v>23509.501953125</v>
          </cell>
          <cell r="U134">
            <v>27841.798828125</v>
          </cell>
          <cell r="V134">
            <v>30653.1015625</v>
          </cell>
          <cell r="W134">
            <v>30161.341796875</v>
          </cell>
          <cell r="X134">
            <v>26555.09375</v>
          </cell>
          <cell r="Y134">
            <v>19670.439453125</v>
          </cell>
          <cell r="Z134">
            <v>9835.2197265625</v>
          </cell>
          <cell r="AA134">
            <v>2704.685546875</v>
          </cell>
          <cell r="AB134">
            <v>4852.615234375</v>
          </cell>
          <cell r="AC134">
            <v>11178.4404296875</v>
          </cell>
          <cell r="AD134">
            <v>17708.791015625</v>
          </cell>
          <cell r="AE134">
            <v>21704.84765625</v>
          </cell>
          <cell r="AF134">
            <v>25807.439453125</v>
          </cell>
          <cell r="AG134">
            <v>29148.19140625</v>
          </cell>
          <cell r="AH134">
            <v>32012.525390625</v>
          </cell>
          <cell r="AI134">
            <v>31498.955078125</v>
          </cell>
          <cell r="AJ134">
            <v>27326.001953125</v>
          </cell>
          <cell r="AK134">
            <v>19793.642578125</v>
          </cell>
          <cell r="AL134">
            <v>12261.2841796875</v>
          </cell>
          <cell r="AM134">
            <v>4728.9248046875</v>
          </cell>
          <cell r="AN134">
            <v>6358.55712890625</v>
          </cell>
          <cell r="AO134">
            <v>8798.5556640625</v>
          </cell>
          <cell r="AP134">
            <v>14494.2861328125</v>
          </cell>
          <cell r="AQ134">
            <v>18982.908203125</v>
          </cell>
          <cell r="AR134">
            <v>23472.095703125</v>
          </cell>
          <cell r="AS134">
            <v>27628.109375</v>
          </cell>
          <cell r="AT134">
            <v>30292.064453125</v>
          </cell>
          <cell r="AU134">
            <v>29806.095703125</v>
          </cell>
          <cell r="AV134">
            <v>26242.32421875</v>
          </cell>
          <cell r="AW134">
            <v>19114.779296875</v>
          </cell>
          <cell r="AX134">
            <v>11987.234375</v>
          </cell>
          <cell r="AY134">
            <v>4859.689453125</v>
          </cell>
          <cell r="AZ134">
            <v>10692.3515625</v>
          </cell>
          <cell r="BA134">
            <v>11558.83984375</v>
          </cell>
          <cell r="BB134">
            <v>14891.3291015625</v>
          </cell>
          <cell r="BC134">
            <v>18642.396484375</v>
          </cell>
          <cell r="BD134">
            <v>23565.220703125</v>
          </cell>
          <cell r="BE134">
            <v>27299.884765625</v>
          </cell>
          <cell r="BF134">
            <v>29957.1484375</v>
          </cell>
          <cell r="BG134">
            <v>29476.552734375</v>
          </cell>
          <cell r="BH134">
            <v>25952.18359375</v>
          </cell>
          <cell r="BI134">
            <v>18903.44140625</v>
          </cell>
          <cell r="BJ134">
            <v>11854.701171875</v>
          </cell>
          <cell r="BK134">
            <v>4805.9599609375</v>
          </cell>
          <cell r="BL134">
            <v>10751.2177734375</v>
          </cell>
          <cell r="BM134">
            <v>11402.6259765625</v>
          </cell>
          <cell r="BN134">
            <v>14707.4970703125</v>
          </cell>
          <cell r="BO134">
            <v>18616.4609375</v>
          </cell>
          <cell r="BP134">
            <v>23503.263671875</v>
          </cell>
          <cell r="BQ134">
            <v>27200.8203125</v>
          </cell>
          <cell r="BR134">
            <v>29828.96484375</v>
          </cell>
          <cell r="BS134">
            <v>29350.42578125</v>
          </cell>
          <cell r="BT134">
            <v>23687.70703125</v>
          </cell>
          <cell r="BU134">
            <v>16669.126953125</v>
          </cell>
          <cell r="BV134">
            <v>9650.5478515625</v>
          </cell>
          <cell r="BW134">
            <v>2631.967529296875</v>
          </cell>
          <cell r="BX134">
            <v>8543.0263671875</v>
          </cell>
          <cell r="BY134">
            <v>10776.0322265625</v>
          </cell>
          <cell r="BZ134">
            <v>14079.0146484375</v>
          </cell>
          <cell r="CA134">
            <v>18579.861328125</v>
          </cell>
          <cell r="CB134">
            <v>23471.734375</v>
          </cell>
          <cell r="CC134">
            <v>27173.025390625</v>
          </cell>
          <cell r="CD134">
            <v>29802.546875</v>
          </cell>
          <cell r="CE134">
            <v>29324.431640625</v>
          </cell>
          <cell r="CF134">
            <v>25818.25</v>
          </cell>
          <cell r="CG134">
            <v>18805.884765625</v>
          </cell>
          <cell r="CH134">
            <v>11793.521484375</v>
          </cell>
          <cell r="CI134">
            <v>4781.1572265625</v>
          </cell>
          <cell r="CJ134">
            <v>10796.033203125</v>
          </cell>
          <cell r="CK134">
            <v>11448.345703125</v>
          </cell>
          <cell r="CL134">
            <v>14805.279296875</v>
          </cell>
          <cell r="CM134">
            <v>18819.470703125</v>
          </cell>
          <cell r="CN134">
            <v>23802.615234375</v>
          </cell>
          <cell r="CO134">
            <v>27572.7890625</v>
          </cell>
          <cell r="CP134">
            <v>30256.126953125</v>
          </cell>
          <cell r="CQ134">
            <v>29770.734375</v>
          </cell>
          <cell r="CR134">
            <v>24497.41796875</v>
          </cell>
          <cell r="CS134">
            <v>17378.330078125</v>
          </cell>
          <cell r="CT134">
            <v>10259.2412109375</v>
          </cell>
          <cell r="CU134">
            <v>3140.152099609375</v>
          </cell>
          <cell r="CV134">
            <v>9190.966796875</v>
          </cell>
          <cell r="CW134">
            <v>11806.080078125</v>
          </cell>
          <cell r="CX134">
            <v>15193.6201171875</v>
          </cell>
          <cell r="CY134">
            <v>19002.705078125</v>
          </cell>
          <cell r="CZ134">
            <v>24084.7265625</v>
          </cell>
          <cell r="DA134">
            <v>27938.90625</v>
          </cell>
          <cell r="DB134">
            <v>30705.044921875</v>
          </cell>
          <cell r="DC134">
            <v>30212.44921875</v>
          </cell>
          <cell r="DD134">
            <v>24873.669921875</v>
          </cell>
          <cell r="DE134">
            <v>17648.953125</v>
          </cell>
          <cell r="DF134">
            <v>10424.2373046875</v>
          </cell>
          <cell r="DG134">
            <v>3199.520751953125</v>
          </cell>
          <cell r="DH134">
            <v>9420.8515625</v>
          </cell>
          <cell r="DI134">
            <v>12108.4833984375</v>
          </cell>
          <cell r="DJ134">
            <v>15584.5751953125</v>
          </cell>
          <cell r="DK134">
            <v>19496.41015625</v>
          </cell>
          <cell r="DL134">
            <v>24725.478515625</v>
          </cell>
          <cell r="DM134">
            <v>28693.697265625</v>
          </cell>
          <cell r="DN134">
            <v>31548.15625</v>
          </cell>
          <cell r="DO134">
            <v>31042.03515625</v>
          </cell>
          <cell r="DP134">
            <v>25052.947265625</v>
          </cell>
          <cell r="DQ134">
            <v>17629.8515625</v>
          </cell>
          <cell r="DR134">
            <v>10206.755859375</v>
          </cell>
          <cell r="DS134">
            <v>2783.660888671875</v>
          </cell>
        </row>
      </sheetData>
      <sheetData sheetId="9"/>
      <sheetData sheetId="10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3310.57934570312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34.128662109375</v>
          </cell>
          <cell r="X126">
            <v>1716.943603515625</v>
          </cell>
          <cell r="Y126">
            <v>3277.8013916015625</v>
          </cell>
          <cell r="Z126">
            <v>4682.5732421875</v>
          </cell>
          <cell r="AA126">
            <v>3394.865722656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234.12866973876953</v>
          </cell>
          <cell r="AJ126">
            <v>1902.3857421875</v>
          </cell>
          <cell r="AK126">
            <v>3433.88720703125</v>
          </cell>
          <cell r="AL126">
            <v>3433.88720703125</v>
          </cell>
          <cell r="AM126">
            <v>3433.88720703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234.128662109375</v>
          </cell>
          <cell r="AV126">
            <v>1716.9435424804688</v>
          </cell>
          <cell r="AW126">
            <v>3433.8870849609375</v>
          </cell>
          <cell r="AX126">
            <v>3433.8870849609375</v>
          </cell>
          <cell r="AY126">
            <v>3433.88708496093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234.12866878509521</v>
          </cell>
          <cell r="BH126">
            <v>1716.9435424804688</v>
          </cell>
          <cell r="BI126">
            <v>3433.8870849609375</v>
          </cell>
          <cell r="BJ126">
            <v>3433.8870849609375</v>
          </cell>
          <cell r="BK126">
            <v>3433.887207031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34.12866973876953</v>
          </cell>
          <cell r="BT126">
            <v>2770.522705078125</v>
          </cell>
          <cell r="BU126">
            <v>3433.8870849609375</v>
          </cell>
          <cell r="BV126">
            <v>3433.8870849609375</v>
          </cell>
          <cell r="BW126">
            <v>3433.88708496093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234.128662109375</v>
          </cell>
          <cell r="CF126">
            <v>1716.943603515625</v>
          </cell>
          <cell r="CG126">
            <v>3433.88720703125</v>
          </cell>
          <cell r="CH126">
            <v>3433.88720703125</v>
          </cell>
          <cell r="CI126">
            <v>3433.88720703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234.12867736816406</v>
          </cell>
          <cell r="CR126">
            <v>2543.580322265625</v>
          </cell>
          <cell r="CS126">
            <v>3433.8870849609375</v>
          </cell>
          <cell r="CT126">
            <v>3433.88720703125</v>
          </cell>
          <cell r="CU126">
            <v>3433.88720703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234.12866973876953</v>
          </cell>
          <cell r="DD126">
            <v>2537.507080078125</v>
          </cell>
          <cell r="DE126">
            <v>3433.8870849609375</v>
          </cell>
          <cell r="DF126">
            <v>3433.8870849609375</v>
          </cell>
          <cell r="DG126">
            <v>3433.88720703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234.12866973876953</v>
          </cell>
          <cell r="DP126">
            <v>2770.5225830078125</v>
          </cell>
          <cell r="DQ126">
            <v>3433.88720703125</v>
          </cell>
          <cell r="DR126">
            <v>3433.88720703125</v>
          </cell>
          <cell r="DS126">
            <v>3433.887207031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.517000198364258</v>
          </cell>
          <cell r="Y127">
            <v>18.454000473022461</v>
          </cell>
          <cell r="Z127">
            <v>14.70499992370605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0.517000198364258</v>
          </cell>
          <cell r="AK127">
            <v>18.454000473022461</v>
          </cell>
          <cell r="AL127">
            <v>14.70499992370605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0.517000198364258</v>
          </cell>
          <cell r="AW127">
            <v>18.454000473022461</v>
          </cell>
          <cell r="AX127">
            <v>14.70499992370605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10.517000198364258</v>
          </cell>
          <cell r="BI127">
            <v>18.454000473022461</v>
          </cell>
          <cell r="BJ127">
            <v>14.70499992370605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10.517000198364258</v>
          </cell>
          <cell r="BU127">
            <v>18.454000473022461</v>
          </cell>
          <cell r="BV127">
            <v>14.70499992370605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10.517000198364258</v>
          </cell>
          <cell r="CG127">
            <v>18.454000473022461</v>
          </cell>
          <cell r="CH127">
            <v>14.70499992370605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10.517000198364258</v>
          </cell>
          <cell r="CS127">
            <v>18.454000473022461</v>
          </cell>
          <cell r="CT127">
            <v>14.70499992370605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10.517000198364258</v>
          </cell>
          <cell r="DE127">
            <v>18.454000473022461</v>
          </cell>
          <cell r="DF127">
            <v>14.70499992370605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10.517000198364258</v>
          </cell>
          <cell r="DQ127">
            <v>18.454000473022461</v>
          </cell>
          <cell r="DR127">
            <v>14.70499992370605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922.01385498046875</v>
          </cell>
          <cell r="P128">
            <v>700.69470214843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945.42027854919434</v>
          </cell>
          <cell r="Y128">
            <v>1102.9356956481934</v>
          </cell>
          <cell r="Z128">
            <v>971.09246635437012</v>
          </cell>
          <cell r="AA128">
            <v>922.01385498046875</v>
          </cell>
          <cell r="AB128">
            <v>700.6947021484375</v>
          </cell>
          <cell r="AC128">
            <v>482.90557861328125</v>
          </cell>
          <cell r="AD128">
            <v>403.39544677734375</v>
          </cell>
          <cell r="AE128">
            <v>398.01394653320313</v>
          </cell>
          <cell r="AF128">
            <v>0</v>
          </cell>
          <cell r="AG128">
            <v>0</v>
          </cell>
          <cell r="AH128">
            <v>0</v>
          </cell>
          <cell r="AI128">
            <v>724.7171630859375</v>
          </cell>
          <cell r="AJ128">
            <v>945.42027854919434</v>
          </cell>
          <cell r="AK128">
            <v>1102.9356956481934</v>
          </cell>
          <cell r="AL128">
            <v>971.09246635437012</v>
          </cell>
          <cell r="AM128">
            <v>922.01385498046875</v>
          </cell>
          <cell r="AN128">
            <v>700.6947021484375</v>
          </cell>
          <cell r="AO128">
            <v>482.90557861328125</v>
          </cell>
          <cell r="AP128">
            <v>403.39544677734375</v>
          </cell>
          <cell r="AQ128">
            <v>398.01394653320313</v>
          </cell>
          <cell r="AR128">
            <v>0</v>
          </cell>
          <cell r="AS128">
            <v>380.85110473632813</v>
          </cell>
          <cell r="AT128">
            <v>0</v>
          </cell>
          <cell r="AU128">
            <v>724.7171630859375</v>
          </cell>
          <cell r="AV128">
            <v>945.42027854919434</v>
          </cell>
          <cell r="AW128">
            <v>1102.9356956481934</v>
          </cell>
          <cell r="AX128">
            <v>1006.2305278778076</v>
          </cell>
          <cell r="AY128">
            <v>922.01385498046875</v>
          </cell>
          <cell r="AZ128">
            <v>700.6947021484375</v>
          </cell>
          <cell r="BA128">
            <v>482.90557861328125</v>
          </cell>
          <cell r="BB128">
            <v>403.39544677734375</v>
          </cell>
          <cell r="BC128">
            <v>398.01394653320313</v>
          </cell>
          <cell r="BD128">
            <v>398.63101196289063</v>
          </cell>
          <cell r="BE128">
            <v>380.85110473632813</v>
          </cell>
          <cell r="BF128">
            <v>0</v>
          </cell>
          <cell r="BG128">
            <v>724.7171630859375</v>
          </cell>
          <cell r="BH128">
            <v>945.42027854919434</v>
          </cell>
          <cell r="BI128">
            <v>1102.9356956481934</v>
          </cell>
          <cell r="BJ128">
            <v>971.09246635437012</v>
          </cell>
          <cell r="BK128">
            <v>922.01385498046875</v>
          </cell>
          <cell r="BL128">
            <v>700.6947021484375</v>
          </cell>
          <cell r="BM128">
            <v>482.90557861328125</v>
          </cell>
          <cell r="BN128">
            <v>0</v>
          </cell>
          <cell r="BO128">
            <v>398.01394653320313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945.42027854919434</v>
          </cell>
          <cell r="BU128">
            <v>1102.9356956481934</v>
          </cell>
          <cell r="BV128">
            <v>971.09246635437012</v>
          </cell>
          <cell r="BW128">
            <v>922.01385498046875</v>
          </cell>
          <cell r="BX128">
            <v>700.6947021484375</v>
          </cell>
          <cell r="BY128">
            <v>482.90557861328125</v>
          </cell>
          <cell r="BZ128">
            <v>0</v>
          </cell>
          <cell r="CA128">
            <v>398.01394653320313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945.42027854919434</v>
          </cell>
          <cell r="CG128">
            <v>1102.9356956481934</v>
          </cell>
          <cell r="CH128">
            <v>971.09246635437012</v>
          </cell>
          <cell r="CI128">
            <v>922.01385498046875</v>
          </cell>
          <cell r="CJ128">
            <v>700.6947021484375</v>
          </cell>
          <cell r="CK128">
            <v>482.90557861328125</v>
          </cell>
          <cell r="CL128">
            <v>0</v>
          </cell>
          <cell r="CM128">
            <v>398.01394653320313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945.42027854919434</v>
          </cell>
          <cell r="CS128">
            <v>1102.9356956481934</v>
          </cell>
          <cell r="CT128">
            <v>1006.2305278778076</v>
          </cell>
          <cell r="CU128">
            <v>922.01385498046875</v>
          </cell>
          <cell r="CV128">
            <v>700.6947021484375</v>
          </cell>
          <cell r="CW128">
            <v>482.90557861328125</v>
          </cell>
          <cell r="CX128">
            <v>0</v>
          </cell>
          <cell r="CY128">
            <v>398.01394653320313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945.42027854919434</v>
          </cell>
          <cell r="DE128">
            <v>1102.9356956481934</v>
          </cell>
          <cell r="DF128">
            <v>971.09246635437012</v>
          </cell>
          <cell r="DG128">
            <v>922.01385498046875</v>
          </cell>
          <cell r="DH128">
            <v>700.6947021484375</v>
          </cell>
          <cell r="DI128">
            <v>482.90557861328125</v>
          </cell>
          <cell r="DJ128">
            <v>0</v>
          </cell>
          <cell r="DK128">
            <v>398.01394653320313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945.42027854919434</v>
          </cell>
          <cell r="DQ128">
            <v>1102.9356956481934</v>
          </cell>
          <cell r="DR128">
            <v>971.09246635437012</v>
          </cell>
          <cell r="DS128">
            <v>922.013854980468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641.07998275756836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28.964813232421875</v>
          </cell>
          <cell r="Y129">
            <v>43.447219848632813</v>
          </cell>
          <cell r="Z129">
            <v>28.964813232421875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28.964813232421875</v>
          </cell>
          <cell r="AK129">
            <v>43.447219848632813</v>
          </cell>
          <cell r="AL129">
            <v>28.964813232421875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8.964813232421875</v>
          </cell>
          <cell r="AW129">
            <v>43.447219848632813</v>
          </cell>
          <cell r="AX129">
            <v>28.964813232421875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28.964813232421875</v>
          </cell>
          <cell r="BI129">
            <v>43.447219848632813</v>
          </cell>
          <cell r="BJ129">
            <v>28.964813232421875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28.964813232421875</v>
          </cell>
          <cell r="BU129">
            <v>43.447219848632813</v>
          </cell>
          <cell r="BV129">
            <v>28.96481323242187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28.964813232421875</v>
          </cell>
          <cell r="CG129">
            <v>43.447219848632813</v>
          </cell>
          <cell r="CH129">
            <v>28.964813232421875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28.964813232421875</v>
          </cell>
          <cell r="CS129">
            <v>43.447219848632813</v>
          </cell>
          <cell r="CT129">
            <v>28.964813232421875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28.964813232421875</v>
          </cell>
          <cell r="DE129">
            <v>43.447219848632813</v>
          </cell>
          <cell r="DF129">
            <v>28.964813232421875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28.964813232421875</v>
          </cell>
          <cell r="DQ129">
            <v>43.447219848632813</v>
          </cell>
          <cell r="DR129">
            <v>28.964813232421875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898.80001831054688</v>
          </cell>
          <cell r="Q130">
            <v>806.18597412109375</v>
          </cell>
          <cell r="R130">
            <v>780.17999267578125</v>
          </cell>
          <cell r="S130">
            <v>806.18597412109375</v>
          </cell>
          <cell r="T130">
            <v>548.700012207031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942.8960018157959</v>
          </cell>
          <cell r="AB130">
            <v>1816.698974609375</v>
          </cell>
          <cell r="AC130">
            <v>1754.6816921234131</v>
          </cell>
          <cell r="AD130">
            <v>1698.0789794921875</v>
          </cell>
          <cell r="AE130">
            <v>1754.681640625</v>
          </cell>
          <cell r="AF130">
            <v>806.18597412109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942.89600372314453</v>
          </cell>
          <cell r="AN130">
            <v>1816.698974609375</v>
          </cell>
          <cell r="AO130">
            <v>1754.681640625</v>
          </cell>
          <cell r="AP130">
            <v>1698.0790424346924</v>
          </cell>
          <cell r="AQ130">
            <v>1754.681640625</v>
          </cell>
          <cell r="AR130">
            <v>806.1859741210937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816.698974609375</v>
          </cell>
          <cell r="BA130">
            <v>1754.6816711425781</v>
          </cell>
          <cell r="BB130">
            <v>0</v>
          </cell>
          <cell r="BC130">
            <v>806.18597412109375</v>
          </cell>
          <cell r="BD130">
            <v>1754.681640625</v>
          </cell>
          <cell r="BE130">
            <v>0</v>
          </cell>
          <cell r="BF130">
            <v>323.30271148681641</v>
          </cell>
          <cell r="BG130">
            <v>319.61072731018066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816.698974609375</v>
          </cell>
          <cell r="BM130">
            <v>1754.6816101074219</v>
          </cell>
          <cell r="BN130">
            <v>0</v>
          </cell>
          <cell r="BO130">
            <v>1754.681640625</v>
          </cell>
          <cell r="BP130">
            <v>1754.681640625</v>
          </cell>
          <cell r="BQ130">
            <v>0</v>
          </cell>
          <cell r="BR130">
            <v>320.05741119384766</v>
          </cell>
          <cell r="BS130">
            <v>322.42856597900391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816.698974609375</v>
          </cell>
          <cell r="BY130">
            <v>1754.6816511154175</v>
          </cell>
          <cell r="BZ130">
            <v>0</v>
          </cell>
          <cell r="CA130">
            <v>1754.681640625</v>
          </cell>
          <cell r="CB130">
            <v>1754.681640625</v>
          </cell>
          <cell r="CC130">
            <v>0</v>
          </cell>
          <cell r="CD130">
            <v>328.91004180908203</v>
          </cell>
          <cell r="CE130">
            <v>328.03897857666016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816.698974609375</v>
          </cell>
          <cell r="CK130">
            <v>1754.6817016601563</v>
          </cell>
          <cell r="CL130">
            <v>0</v>
          </cell>
          <cell r="CM130">
            <v>1754.681640625</v>
          </cell>
          <cell r="CN130">
            <v>1754.681640625</v>
          </cell>
          <cell r="CO130">
            <v>0</v>
          </cell>
          <cell r="CP130">
            <v>337.54032135009766</v>
          </cell>
          <cell r="CQ130">
            <v>336.51016998291016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816.698974609375</v>
          </cell>
          <cell r="CW130">
            <v>1754.6817321777344</v>
          </cell>
          <cell r="CX130">
            <v>0</v>
          </cell>
          <cell r="CY130">
            <v>1754.681640625</v>
          </cell>
          <cell r="CZ130">
            <v>1754.681640625</v>
          </cell>
          <cell r="DA130">
            <v>0</v>
          </cell>
          <cell r="DB130">
            <v>342.59590911865234</v>
          </cell>
          <cell r="DC130">
            <v>339.2607955932617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816.698974609375</v>
          </cell>
          <cell r="DI130">
            <v>1754.681640625</v>
          </cell>
          <cell r="DJ130">
            <v>0</v>
          </cell>
          <cell r="DK130">
            <v>1754.681640625</v>
          </cell>
          <cell r="DL130">
            <v>1754.681640625</v>
          </cell>
          <cell r="DM130">
            <v>0</v>
          </cell>
          <cell r="DN130">
            <v>347.74124908447266</v>
          </cell>
          <cell r="DO130">
            <v>343.03948211669922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258.3903656005859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258.390380859375</v>
          </cell>
          <cell r="U131">
            <v>250.05519104003906</v>
          </cell>
          <cell r="V131">
            <v>258.39036750793457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1791.87353515625</v>
          </cell>
          <cell r="P132">
            <v>2394.3769226074219</v>
          </cell>
          <cell r="Q132">
            <v>1743.1174011230469</v>
          </cell>
          <cell r="R132">
            <v>1682.8531799316406</v>
          </cell>
          <cell r="S132">
            <v>1658.3137855529785</v>
          </cell>
          <cell r="T132">
            <v>1669.0235633850098</v>
          </cell>
          <cell r="U132">
            <v>2215.0423049926758</v>
          </cell>
          <cell r="V132">
            <v>2741.0249633789063</v>
          </cell>
          <cell r="W132">
            <v>3354.5089721679688</v>
          </cell>
          <cell r="X132">
            <v>6466.8359375</v>
          </cell>
          <cell r="Y132">
            <v>6531.809814453125</v>
          </cell>
          <cell r="Z132">
            <v>3580.8023681640625</v>
          </cell>
          <cell r="AA132">
            <v>2405.37744140625</v>
          </cell>
          <cell r="AB132">
            <v>2333.1469421386719</v>
          </cell>
          <cell r="AC132">
            <v>1286.4943237304688</v>
          </cell>
          <cell r="AD132">
            <v>892.60430908203125</v>
          </cell>
          <cell r="AE132">
            <v>730.59929656982422</v>
          </cell>
          <cell r="AF132">
            <v>1670.7492294311523</v>
          </cell>
          <cell r="AG132">
            <v>2622.0591430664063</v>
          </cell>
          <cell r="AH132">
            <v>3799.1575927734375</v>
          </cell>
          <cell r="AI132">
            <v>3355.682861328125</v>
          </cell>
          <cell r="AJ132">
            <v>6299.940673828125</v>
          </cell>
          <cell r="AK132">
            <v>6395.51708984375</v>
          </cell>
          <cell r="AL132">
            <v>4847.227783203125</v>
          </cell>
          <cell r="AM132">
            <v>2380.44384765625</v>
          </cell>
          <cell r="AN132">
            <v>2333.5059585571289</v>
          </cell>
          <cell r="AO132">
            <v>1289.462158203125</v>
          </cell>
          <cell r="AP132">
            <v>894.68893432617188</v>
          </cell>
          <cell r="AQ132">
            <v>730.66763305664063</v>
          </cell>
          <cell r="AR132">
            <v>1671.2704429626465</v>
          </cell>
          <cell r="AS132">
            <v>2623.4798812866211</v>
          </cell>
          <cell r="AT132">
            <v>3800.6946411132813</v>
          </cell>
          <cell r="AU132">
            <v>3357.8705444335938</v>
          </cell>
          <cell r="AV132">
            <v>6514.396484375</v>
          </cell>
          <cell r="AW132">
            <v>6426.886962890625</v>
          </cell>
          <cell r="AX132">
            <v>5218.93701171875</v>
          </cell>
          <cell r="AY132">
            <v>3345.44384765625</v>
          </cell>
          <cell r="AZ132">
            <v>2333.5712890625</v>
          </cell>
          <cell r="BA132">
            <v>402.41699981689453</v>
          </cell>
          <cell r="BB132">
            <v>2575.2431640625</v>
          </cell>
          <cell r="BC132">
            <v>1662.947021484375</v>
          </cell>
          <cell r="BD132">
            <v>743.922119140625</v>
          </cell>
          <cell r="BE132">
            <v>2625.2422332763672</v>
          </cell>
          <cell r="BF132">
            <v>37.256153106689453</v>
          </cell>
          <cell r="BG132">
            <v>28.713422775268555</v>
          </cell>
          <cell r="BH132">
            <v>6529.46240234375</v>
          </cell>
          <cell r="BI132">
            <v>6448.06396484375</v>
          </cell>
          <cell r="BJ132">
            <v>4891.093994140625</v>
          </cell>
          <cell r="BK132">
            <v>3360.5810546875</v>
          </cell>
          <cell r="BL132">
            <v>2333.8119506835938</v>
          </cell>
          <cell r="BM132">
            <v>301.29794204235077</v>
          </cell>
          <cell r="BN132">
            <v>2576.5312805175781</v>
          </cell>
          <cell r="BO132">
            <v>726.14240264892578</v>
          </cell>
          <cell r="BP132">
            <v>735.3448486328125</v>
          </cell>
          <cell r="BQ132">
            <v>2619.1728973388672</v>
          </cell>
          <cell r="BR132">
            <v>36.525917053222656</v>
          </cell>
          <cell r="BS132">
            <v>31.548824310302734</v>
          </cell>
          <cell r="BT132">
            <v>5502.0576171875</v>
          </cell>
          <cell r="BU132">
            <v>6484.7666015625</v>
          </cell>
          <cell r="BV132">
            <v>4918.659423828125</v>
          </cell>
          <cell r="BW132">
            <v>3382.15576171875</v>
          </cell>
          <cell r="BX132">
            <v>2334.338134765625</v>
          </cell>
          <cell r="BY132">
            <v>1125.5670471191406</v>
          </cell>
          <cell r="BZ132">
            <v>2575.3911743164063</v>
          </cell>
          <cell r="CA132">
            <v>727.21838760375977</v>
          </cell>
          <cell r="CB132">
            <v>736.21176147460938</v>
          </cell>
          <cell r="CC132">
            <v>2620.9149017333984</v>
          </cell>
          <cell r="CD132">
            <v>38.516735076904297</v>
          </cell>
          <cell r="CE132">
            <v>37.264274597167969</v>
          </cell>
          <cell r="CF132">
            <v>6584.276123046875</v>
          </cell>
          <cell r="CG132">
            <v>6519.0224609375</v>
          </cell>
          <cell r="CH132">
            <v>4951.8253173828125</v>
          </cell>
          <cell r="CI132">
            <v>3409.2183837890625</v>
          </cell>
          <cell r="CJ132">
            <v>2334.694091796875</v>
          </cell>
          <cell r="CK132">
            <v>308.28416478633881</v>
          </cell>
          <cell r="CL132">
            <v>2577.0158081054688</v>
          </cell>
          <cell r="CM132">
            <v>727.56720733642578</v>
          </cell>
          <cell r="CN132">
            <v>736.22195434570313</v>
          </cell>
          <cell r="CO132">
            <v>2621.9307098388672</v>
          </cell>
          <cell r="CP132">
            <v>40.458602905273438</v>
          </cell>
          <cell r="CQ132">
            <v>45.593700408935547</v>
          </cell>
          <cell r="CR132">
            <v>5798.200439453125</v>
          </cell>
          <cell r="CS132">
            <v>6567.40185546875</v>
          </cell>
          <cell r="CT132">
            <v>5343.53466796875</v>
          </cell>
          <cell r="CU132">
            <v>3441.3795166015625</v>
          </cell>
          <cell r="CV132">
            <v>2334.9602661132813</v>
          </cell>
          <cell r="CW132">
            <v>1299.6559448242188</v>
          </cell>
          <cell r="CX132">
            <v>2577.65625</v>
          </cell>
          <cell r="CY132">
            <v>729.59882354736328</v>
          </cell>
          <cell r="CZ132">
            <v>738.64520263671875</v>
          </cell>
          <cell r="DA132">
            <v>2624.2876434326172</v>
          </cell>
          <cell r="DB132">
            <v>41.596797943115234</v>
          </cell>
          <cell r="DC132">
            <v>48.300483703613281</v>
          </cell>
          <cell r="DD132">
            <v>5811.850341796875</v>
          </cell>
          <cell r="DE132">
            <v>6575.783447265625</v>
          </cell>
          <cell r="DF132">
            <v>4999.28271484375</v>
          </cell>
          <cell r="DG132">
            <v>3449.32861328125</v>
          </cell>
          <cell r="DH132">
            <v>2335.0634155273438</v>
          </cell>
          <cell r="DI132">
            <v>1300.927734375</v>
          </cell>
          <cell r="DJ132">
            <v>2578.9291076660156</v>
          </cell>
          <cell r="DK132">
            <v>731.28774261474609</v>
          </cell>
          <cell r="DL132">
            <v>739.5977783203125</v>
          </cell>
          <cell r="DM132">
            <v>2625.4910736083984</v>
          </cell>
          <cell r="DN132">
            <v>42.751312255859375</v>
          </cell>
          <cell r="DO132">
            <v>52.014915466308594</v>
          </cell>
          <cell r="DP132">
            <v>5600.189208984375</v>
          </cell>
          <cell r="DQ132">
            <v>6599.556884765625</v>
          </cell>
          <cell r="DR132">
            <v>5020.300537109375</v>
          </cell>
          <cell r="DS132">
            <v>3467.0755615234375</v>
          </cell>
        </row>
        <row r="133">
          <cell r="B133" t="str">
            <v>SP Spot</v>
          </cell>
          <cell r="C133">
            <v>0</v>
          </cell>
          <cell r="O133">
            <v>742.93716430664063</v>
          </cell>
          <cell r="P133">
            <v>872.37941741943359</v>
          </cell>
          <cell r="Q133">
            <v>635.21297454833984</v>
          </cell>
          <cell r="R133">
            <v>1246.1863555908203</v>
          </cell>
          <cell r="S133">
            <v>387.36949920654297</v>
          </cell>
          <cell r="T133">
            <v>403.90086364746094</v>
          </cell>
          <cell r="U133">
            <v>727.22262573242188</v>
          </cell>
          <cell r="V133">
            <v>1388.5506134033203</v>
          </cell>
          <cell r="W133">
            <v>1506.497589111328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93.43804931640625</v>
          </cell>
          <cell r="AC133">
            <v>1759.7330832481384</v>
          </cell>
          <cell r="AD133">
            <v>1408.4864937067032</v>
          </cell>
          <cell r="AE133">
            <v>0</v>
          </cell>
          <cell r="AF133">
            <v>0</v>
          </cell>
          <cell r="AG133">
            <v>0</v>
          </cell>
          <cell r="AH133">
            <v>595.22270202636719</v>
          </cell>
          <cell r="AI133">
            <v>1515.6541137695313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67.74606323242188</v>
          </cell>
          <cell r="AO133">
            <v>0</v>
          </cell>
          <cell r="AP133">
            <v>1141.7100559473038</v>
          </cell>
          <cell r="AQ133">
            <v>389.87331008911133</v>
          </cell>
          <cell r="AR133">
            <v>406.30879211425781</v>
          </cell>
          <cell r="AS133">
            <v>575.61020922660828</v>
          </cell>
          <cell r="AT133">
            <v>604.90348052978516</v>
          </cell>
          <cell r="AU133">
            <v>1532.758674621582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2700.9985961914063</v>
          </cell>
          <cell r="BA133">
            <v>0</v>
          </cell>
          <cell r="BB133">
            <v>0</v>
          </cell>
          <cell r="BC133">
            <v>0</v>
          </cell>
          <cell r="BD133">
            <v>652.98597717285156</v>
          </cell>
          <cell r="BE133">
            <v>334.009033203125</v>
          </cell>
          <cell r="BF133">
            <v>4051.9539794921875</v>
          </cell>
          <cell r="BG133">
            <v>4552.1345214843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2707.2861938476563</v>
          </cell>
          <cell r="BM133">
            <v>0</v>
          </cell>
          <cell r="BN133">
            <v>0</v>
          </cell>
          <cell r="BO133">
            <v>103.70344734191895</v>
          </cell>
          <cell r="BP133">
            <v>643.77435302734375</v>
          </cell>
          <cell r="BQ133">
            <v>326.32417774200439</v>
          </cell>
          <cell r="BR133">
            <v>4051.4910888671875</v>
          </cell>
          <cell r="BS133">
            <v>4555.7368164062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2720.9690246582031</v>
          </cell>
          <cell r="BY133">
            <v>0</v>
          </cell>
          <cell r="BZ133">
            <v>0</v>
          </cell>
          <cell r="CA133">
            <v>386.20783233642578</v>
          </cell>
          <cell r="CB133">
            <v>644.70755004882813</v>
          </cell>
          <cell r="CC133">
            <v>328.53020668029785</v>
          </cell>
          <cell r="CD133">
            <v>4052.754638671875</v>
          </cell>
          <cell r="CE133">
            <v>4562.290527343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2730.2489624023438</v>
          </cell>
          <cell r="CK133">
            <v>0</v>
          </cell>
          <cell r="CL133">
            <v>0</v>
          </cell>
          <cell r="CM133">
            <v>121.16189193725586</v>
          </cell>
          <cell r="CN133">
            <v>644.71571350097656</v>
          </cell>
          <cell r="CO133">
            <v>329.81628322601318</v>
          </cell>
          <cell r="CP133">
            <v>4053.98876953125</v>
          </cell>
          <cell r="CQ133">
            <v>4571.539062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2737.1739807128906</v>
          </cell>
          <cell r="CW133">
            <v>0</v>
          </cell>
          <cell r="CX133">
            <v>0</v>
          </cell>
          <cell r="CY133">
            <v>0</v>
          </cell>
          <cell r="CZ133">
            <v>647.31846618652344</v>
          </cell>
          <cell r="DA133">
            <v>332.79843974113464</v>
          </cell>
          <cell r="DB133">
            <v>4054.7109375</v>
          </cell>
          <cell r="DC133">
            <v>4574.542602539062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2739.87060546875</v>
          </cell>
          <cell r="DI133">
            <v>0</v>
          </cell>
          <cell r="DJ133">
            <v>0</v>
          </cell>
          <cell r="DK133">
            <v>0</v>
          </cell>
          <cell r="DL133">
            <v>648.33834838867188</v>
          </cell>
          <cell r="DM133">
            <v>334.32418823242188</v>
          </cell>
          <cell r="DN133">
            <v>4055.4471435546875</v>
          </cell>
          <cell r="DO133">
            <v>4578.6699218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477.74200439453125</v>
          </cell>
          <cell r="R134">
            <v>399.6099853515625</v>
          </cell>
          <cell r="S134">
            <v>392.76998901367188</v>
          </cell>
          <cell r="T134">
            <v>392.80099487304688</v>
          </cell>
          <cell r="U134">
            <v>375.25900268554688</v>
          </cell>
          <cell r="V134">
            <v>513.96197509765625</v>
          </cell>
          <cell r="W134">
            <v>711.7969970703125</v>
          </cell>
          <cell r="X134">
            <v>0</v>
          </cell>
          <cell r="Y134">
            <v>0.77782917022705078</v>
          </cell>
          <cell r="Z134">
            <v>0.41442570090293884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392.80099487304688</v>
          </cell>
          <cell r="AG134">
            <v>375.25900268554688</v>
          </cell>
          <cell r="AH134">
            <v>513.96197509765625</v>
          </cell>
          <cell r="AI134">
            <v>0</v>
          </cell>
          <cell r="AJ134">
            <v>0</v>
          </cell>
          <cell r="AK134">
            <v>0.77782917022705078</v>
          </cell>
          <cell r="AL134">
            <v>0.41442570090293884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392.80099487304688</v>
          </cell>
          <cell r="AS134">
            <v>0</v>
          </cell>
          <cell r="AT134">
            <v>513.96197509765625</v>
          </cell>
          <cell r="AU134">
            <v>0</v>
          </cell>
          <cell r="AV134">
            <v>0</v>
          </cell>
          <cell r="AW134">
            <v>0.77782917022705078</v>
          </cell>
          <cell r="AX134">
            <v>0.41442570090293884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513.96197509765625</v>
          </cell>
          <cell r="BG134">
            <v>0</v>
          </cell>
          <cell r="BH134">
            <v>0</v>
          </cell>
          <cell r="BI134">
            <v>0.77782917022705078</v>
          </cell>
          <cell r="BJ134">
            <v>0.41442570090293884</v>
          </cell>
          <cell r="BK134">
            <v>0</v>
          </cell>
          <cell r="BL134">
            <v>0</v>
          </cell>
          <cell r="BM134">
            <v>0</v>
          </cell>
          <cell r="BN134">
            <v>399.6099853515625</v>
          </cell>
          <cell r="BO134">
            <v>0</v>
          </cell>
          <cell r="BP134">
            <v>392.80099487304688</v>
          </cell>
          <cell r="BQ134">
            <v>375.25900268554688</v>
          </cell>
          <cell r="BR134">
            <v>513.96197509765625</v>
          </cell>
          <cell r="BS134">
            <v>711.7969970703125</v>
          </cell>
          <cell r="BT134">
            <v>0</v>
          </cell>
          <cell r="BU134">
            <v>0.77782917022705078</v>
          </cell>
          <cell r="BV134">
            <v>0.41442570090293884</v>
          </cell>
          <cell r="BW134">
            <v>0</v>
          </cell>
          <cell r="BX134">
            <v>0</v>
          </cell>
          <cell r="BY134">
            <v>0</v>
          </cell>
          <cell r="BZ134">
            <v>399.6099853515625</v>
          </cell>
          <cell r="CA134">
            <v>0</v>
          </cell>
          <cell r="CB134">
            <v>392.80099487304688</v>
          </cell>
          <cell r="CC134">
            <v>375.25900268554688</v>
          </cell>
          <cell r="CD134">
            <v>513.96197509765625</v>
          </cell>
          <cell r="CE134">
            <v>711.7969970703125</v>
          </cell>
          <cell r="CF134">
            <v>0</v>
          </cell>
          <cell r="CG134">
            <v>0.77782917022705078</v>
          </cell>
          <cell r="CH134">
            <v>0.41442570090293884</v>
          </cell>
          <cell r="CI134">
            <v>0</v>
          </cell>
          <cell r="CJ134">
            <v>0</v>
          </cell>
          <cell r="CK134">
            <v>0</v>
          </cell>
          <cell r="CL134">
            <v>399.6099853515625</v>
          </cell>
          <cell r="CM134">
            <v>0</v>
          </cell>
          <cell r="CN134">
            <v>392.80099487304688</v>
          </cell>
          <cell r="CO134">
            <v>375.25900268554688</v>
          </cell>
          <cell r="CP134">
            <v>513.96197509765625</v>
          </cell>
          <cell r="CQ134">
            <v>711.7969970703125</v>
          </cell>
          <cell r="CR134">
            <v>0</v>
          </cell>
          <cell r="CS134">
            <v>0.77782917022705078</v>
          </cell>
          <cell r="CT134">
            <v>0.41442570090293884</v>
          </cell>
          <cell r="CU134">
            <v>0</v>
          </cell>
          <cell r="CV134">
            <v>0</v>
          </cell>
          <cell r="CW134">
            <v>0</v>
          </cell>
          <cell r="CX134">
            <v>399.6099853515625</v>
          </cell>
          <cell r="CY134">
            <v>0</v>
          </cell>
          <cell r="CZ134">
            <v>392.80099487304688</v>
          </cell>
          <cell r="DA134">
            <v>375.25900268554688</v>
          </cell>
          <cell r="DB134">
            <v>513.96197509765625</v>
          </cell>
          <cell r="DC134">
            <v>711.7969970703125</v>
          </cell>
          <cell r="DD134">
            <v>0</v>
          </cell>
          <cell r="DE134">
            <v>0.77782917022705078</v>
          </cell>
          <cell r="DF134">
            <v>0.41442570090293884</v>
          </cell>
          <cell r="DG134">
            <v>0</v>
          </cell>
          <cell r="DH134">
            <v>0</v>
          </cell>
          <cell r="DI134">
            <v>0</v>
          </cell>
          <cell r="DJ134">
            <v>399.6099853515625</v>
          </cell>
          <cell r="DK134">
            <v>0</v>
          </cell>
          <cell r="DL134">
            <v>392.80099487304688</v>
          </cell>
          <cell r="DM134">
            <v>375.25900268554688</v>
          </cell>
          <cell r="DN134">
            <v>513.96197509765625</v>
          </cell>
          <cell r="DO134">
            <v>711.7969970703125</v>
          </cell>
          <cell r="DP134">
            <v>0</v>
          </cell>
          <cell r="DQ134">
            <v>0.77782917022705078</v>
          </cell>
          <cell r="DR134">
            <v>0.41442570090293884</v>
          </cell>
          <cell r="DS1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5">
          <cell r="B5">
            <v>1.322137400298204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6">
          <cell r="Z6">
            <v>42309</v>
          </cell>
        </row>
      </sheetData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Demand Rates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06.20303344726563</v>
          </cell>
          <cell r="L38">
            <v>3138.5810546875</v>
          </cell>
          <cell r="M38">
            <v>3827.5377197265625</v>
          </cell>
          <cell r="N38">
            <v>3827.5379638671875</v>
          </cell>
          <cell r="O38">
            <v>3827.537963867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3827.537841796875</v>
          </cell>
          <cell r="Y38">
            <v>3827.5379638671875</v>
          </cell>
          <cell r="Z38">
            <v>3827.537841796875</v>
          </cell>
          <cell r="AA38">
            <v>3419.39538574218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375.9307861328125</v>
          </cell>
          <cell r="AK38">
            <v>3827.5379638671875</v>
          </cell>
          <cell r="AL38">
            <v>3827.5379638671875</v>
          </cell>
          <cell r="AM38">
            <v>3827.537841796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3325.90478515625</v>
          </cell>
          <cell r="AW38">
            <v>3827.537841796875</v>
          </cell>
          <cell r="AX38">
            <v>3827.537841796875</v>
          </cell>
          <cell r="AY38">
            <v>3827.53784179687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3397.0821533203125</v>
          </cell>
          <cell r="BI38">
            <v>3827.537841796875</v>
          </cell>
          <cell r="BJ38">
            <v>3827.537841796875</v>
          </cell>
          <cell r="BK38">
            <v>3827.53784179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3285.6517333984375</v>
          </cell>
          <cell r="BU38">
            <v>3827.5379638671875</v>
          </cell>
          <cell r="BV38">
            <v>3827.537841796875</v>
          </cell>
          <cell r="BW38">
            <v>3827.5379638671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3255.35009765625</v>
          </cell>
          <cell r="CG38">
            <v>3827.537841796875</v>
          </cell>
          <cell r="CH38">
            <v>3827.5379638671875</v>
          </cell>
          <cell r="CI38">
            <v>3827.5378417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3444.7841796875</v>
          </cell>
          <cell r="CS38">
            <v>3827.5379638671875</v>
          </cell>
          <cell r="CT38">
            <v>3827.537841796875</v>
          </cell>
          <cell r="CU38">
            <v>3827.5378417968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3444.7840576171875</v>
          </cell>
          <cell r="DE38">
            <v>3827.5379638671875</v>
          </cell>
          <cell r="DF38">
            <v>3827.537841796875</v>
          </cell>
          <cell r="DG38">
            <v>3827.5378417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3444.7840576171875</v>
          </cell>
          <cell r="DQ38">
            <v>3827.537841796875</v>
          </cell>
          <cell r="DR38">
            <v>3827.537841796875</v>
          </cell>
          <cell r="DS38">
            <v>3827.5378417968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.6399998664855957</v>
          </cell>
          <cell r="M39">
            <v>17.111000061035156</v>
          </cell>
          <cell r="N39">
            <v>15.637999534606934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.6399998664855957</v>
          </cell>
          <cell r="Y39">
            <v>17.111000061035156</v>
          </cell>
          <cell r="Z39">
            <v>15.63799953460693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.6399998664855957</v>
          </cell>
          <cell r="AK39">
            <v>17.111000061035156</v>
          </cell>
          <cell r="AL39">
            <v>15.63799953460693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.6399998664855957</v>
          </cell>
          <cell r="AW39">
            <v>17.111000061035156</v>
          </cell>
          <cell r="AX39">
            <v>15.63799953460693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.6399998664855957</v>
          </cell>
          <cell r="BI39">
            <v>17.111000061035156</v>
          </cell>
          <cell r="BJ39">
            <v>15.637999534606934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.6399998664855957</v>
          </cell>
          <cell r="BU39">
            <v>17.111000061035156</v>
          </cell>
          <cell r="BV39">
            <v>15.63799953460693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.6399998664855957</v>
          </cell>
          <cell r="CG39">
            <v>17.111000061035156</v>
          </cell>
          <cell r="CH39">
            <v>15.637999534606934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.6399998664855957</v>
          </cell>
          <cell r="CS39">
            <v>17.111000061035156</v>
          </cell>
          <cell r="CT39">
            <v>15.637999534606934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.6399998664855957</v>
          </cell>
          <cell r="DE39">
            <v>17.111000061035156</v>
          </cell>
          <cell r="DF39">
            <v>15.637999534606934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.6399998664855957</v>
          </cell>
          <cell r="DQ39">
            <v>17.111000061035156</v>
          </cell>
          <cell r="DR39">
            <v>15.63799953460693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78.09101867675781</v>
          </cell>
          <cell r="M40">
            <v>1031.1620559692383</v>
          </cell>
          <cell r="N40">
            <v>941.55024528503418</v>
          </cell>
          <cell r="O40">
            <v>887.13397216796875</v>
          </cell>
          <cell r="P40">
            <v>686.3660278320312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636.50701904296875</v>
          </cell>
          <cell r="X40">
            <v>878.09101867675781</v>
          </cell>
          <cell r="Y40">
            <v>1031.1620559692383</v>
          </cell>
          <cell r="Z40">
            <v>941.55024528503418</v>
          </cell>
          <cell r="AA40">
            <v>887.13397216796875</v>
          </cell>
          <cell r="AB40">
            <v>686.3660278320312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636.50701904296875</v>
          </cell>
          <cell r="AJ40">
            <v>878.09101867675781</v>
          </cell>
          <cell r="AK40">
            <v>1031.1620559692383</v>
          </cell>
          <cell r="AL40">
            <v>976.01020622253418</v>
          </cell>
          <cell r="AM40">
            <v>887.13397216796875</v>
          </cell>
          <cell r="AN40">
            <v>686.3660278320312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636.50701904296875</v>
          </cell>
          <cell r="AV40">
            <v>878.09101867675781</v>
          </cell>
          <cell r="AW40">
            <v>1031.1620559692383</v>
          </cell>
          <cell r="AX40">
            <v>941.55024528503418</v>
          </cell>
          <cell r="AY40">
            <v>887.13397216796875</v>
          </cell>
          <cell r="AZ40">
            <v>686.3660278320312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878.09101867675781</v>
          </cell>
          <cell r="BI40">
            <v>1031.1620559692383</v>
          </cell>
          <cell r="BJ40">
            <v>941.55024528503418</v>
          </cell>
          <cell r="BK40">
            <v>887.13397216796875</v>
          </cell>
          <cell r="BL40">
            <v>686.3660278320312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878.09101867675781</v>
          </cell>
          <cell r="BU40">
            <v>1031.1620559692383</v>
          </cell>
          <cell r="BV40">
            <v>941.55024528503418</v>
          </cell>
          <cell r="BW40">
            <v>887.13397216796875</v>
          </cell>
          <cell r="BX40">
            <v>686.366027832031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878.09101867675781</v>
          </cell>
          <cell r="CG40">
            <v>1031.1620559692383</v>
          </cell>
          <cell r="CH40">
            <v>976.01020622253418</v>
          </cell>
          <cell r="CI40">
            <v>887.13397216796875</v>
          </cell>
          <cell r="CJ40">
            <v>686.3660278320312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878.09101867675781</v>
          </cell>
          <cell r="CS40">
            <v>1031.1620559692383</v>
          </cell>
          <cell r="CT40">
            <v>941.55024528503418</v>
          </cell>
          <cell r="CU40">
            <v>887.13397216796875</v>
          </cell>
          <cell r="CV40">
            <v>686.3660278320312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878.09101867675781</v>
          </cell>
          <cell r="DE40">
            <v>1031.1620559692383</v>
          </cell>
          <cell r="DF40">
            <v>941.55024528503418</v>
          </cell>
          <cell r="DG40">
            <v>887.13397216796875</v>
          </cell>
          <cell r="DH40">
            <v>686.3660278320312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878.09101867675781</v>
          </cell>
          <cell r="DQ40">
            <v>1031.1620559692383</v>
          </cell>
          <cell r="DR40">
            <v>941.55024528503418</v>
          </cell>
          <cell r="DS40">
            <v>887.13397216796875</v>
          </cell>
        </row>
        <row r="41">
          <cell r="B41" t="str">
            <v>Ellisburg</v>
          </cell>
          <cell r="C41">
            <v>0</v>
          </cell>
          <cell r="G41">
            <v>76.005157470703125</v>
          </cell>
          <cell r="H41">
            <v>0</v>
          </cell>
          <cell r="I41">
            <v>0</v>
          </cell>
          <cell r="J41">
            <v>0</v>
          </cell>
          <cell r="K41">
            <v>608.30218505859375</v>
          </cell>
          <cell r="L41">
            <v>628.57891845703125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608.30218505859375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835.0408935546875</v>
          </cell>
          <cell r="O42">
            <v>1836.3744812011719</v>
          </cell>
          <cell r="P42">
            <v>0</v>
          </cell>
          <cell r="Q42">
            <v>0</v>
          </cell>
          <cell r="R42">
            <v>0</v>
          </cell>
          <cell r="S42">
            <v>775.0512695312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835.0408935546875</v>
          </cell>
          <cell r="AA42">
            <v>1836.3744812011719</v>
          </cell>
          <cell r="AB42">
            <v>0</v>
          </cell>
          <cell r="AC42">
            <v>0</v>
          </cell>
          <cell r="AD42">
            <v>0</v>
          </cell>
          <cell r="AE42">
            <v>1669.1348876953125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717.898681640625</v>
          </cell>
          <cell r="AM42">
            <v>1836.37451171875</v>
          </cell>
          <cell r="AN42">
            <v>0</v>
          </cell>
          <cell r="AO42">
            <v>0</v>
          </cell>
          <cell r="AP42">
            <v>0</v>
          </cell>
          <cell r="AQ42">
            <v>1669.1348876953125</v>
          </cell>
          <cell r="AR42">
            <v>0</v>
          </cell>
          <cell r="AS42">
            <v>30.308951854705811</v>
          </cell>
          <cell r="AT42">
            <v>866.72386932373047</v>
          </cell>
          <cell r="AU42">
            <v>0</v>
          </cell>
          <cell r="AV42">
            <v>0</v>
          </cell>
          <cell r="AW42">
            <v>0</v>
          </cell>
          <cell r="AX42">
            <v>1658.6608428955078</v>
          </cell>
          <cell r="AY42">
            <v>1836.37451171875</v>
          </cell>
          <cell r="AZ42">
            <v>0</v>
          </cell>
          <cell r="BA42">
            <v>0</v>
          </cell>
          <cell r="BB42">
            <v>0</v>
          </cell>
          <cell r="BC42">
            <v>1676.6832580566406</v>
          </cell>
          <cell r="BD42">
            <v>0</v>
          </cell>
          <cell r="BE42">
            <v>40.665843963623047</v>
          </cell>
          <cell r="BF42">
            <v>873.58690643310547</v>
          </cell>
          <cell r="BG42">
            <v>0</v>
          </cell>
          <cell r="BH42">
            <v>0</v>
          </cell>
          <cell r="BI42">
            <v>0</v>
          </cell>
          <cell r="BJ42">
            <v>1658.6609115600586</v>
          </cell>
          <cell r="BK42">
            <v>1836.3744812011719</v>
          </cell>
          <cell r="BL42">
            <v>0</v>
          </cell>
          <cell r="BM42">
            <v>0</v>
          </cell>
          <cell r="BN42">
            <v>0</v>
          </cell>
          <cell r="BO42">
            <v>1676.5126953125</v>
          </cell>
          <cell r="BP42">
            <v>0</v>
          </cell>
          <cell r="BQ42">
            <v>42.904842376708984</v>
          </cell>
          <cell r="BR42">
            <v>896.02369689941406</v>
          </cell>
          <cell r="BS42">
            <v>0</v>
          </cell>
          <cell r="BT42">
            <v>0</v>
          </cell>
          <cell r="BU42">
            <v>0</v>
          </cell>
          <cell r="BV42">
            <v>1658.6608276367188</v>
          </cell>
          <cell r="BW42">
            <v>1836.3744964599609</v>
          </cell>
          <cell r="BX42">
            <v>0</v>
          </cell>
          <cell r="BY42">
            <v>0</v>
          </cell>
          <cell r="BZ42">
            <v>0</v>
          </cell>
          <cell r="CA42">
            <v>1675.8942260742188</v>
          </cell>
          <cell r="CB42">
            <v>0</v>
          </cell>
          <cell r="CC42">
            <v>43.833843231201172</v>
          </cell>
          <cell r="CD42">
            <v>911.68597412109375</v>
          </cell>
          <cell r="CE42">
            <v>0</v>
          </cell>
          <cell r="CF42">
            <v>0</v>
          </cell>
          <cell r="CG42">
            <v>0</v>
          </cell>
          <cell r="CH42">
            <v>1717.8987884521484</v>
          </cell>
          <cell r="CI42">
            <v>1836.3745269775391</v>
          </cell>
          <cell r="CJ42">
            <v>0</v>
          </cell>
          <cell r="CK42">
            <v>0</v>
          </cell>
          <cell r="CL42">
            <v>0</v>
          </cell>
          <cell r="CM42">
            <v>1676.162353515625</v>
          </cell>
          <cell r="CN42">
            <v>0</v>
          </cell>
          <cell r="CO42">
            <v>48.028108596801758</v>
          </cell>
          <cell r="CP42">
            <v>923.55939483642578</v>
          </cell>
          <cell r="CQ42">
            <v>0</v>
          </cell>
          <cell r="CR42">
            <v>0</v>
          </cell>
          <cell r="CS42">
            <v>0</v>
          </cell>
          <cell r="CT42">
            <v>1658.6608734130859</v>
          </cell>
          <cell r="CU42">
            <v>1836.3745727539063</v>
          </cell>
          <cell r="CV42">
            <v>0</v>
          </cell>
          <cell r="CW42">
            <v>0</v>
          </cell>
          <cell r="CX42">
            <v>0</v>
          </cell>
          <cell r="CY42">
            <v>1677.0176696777344</v>
          </cell>
          <cell r="CZ42">
            <v>0</v>
          </cell>
          <cell r="DA42">
            <v>47.978105545043945</v>
          </cell>
          <cell r="DB42">
            <v>945.52182006835938</v>
          </cell>
          <cell r="DC42">
            <v>0</v>
          </cell>
          <cell r="DD42">
            <v>0</v>
          </cell>
          <cell r="DE42">
            <v>0</v>
          </cell>
          <cell r="DF42">
            <v>1658.6608123779297</v>
          </cell>
          <cell r="DG42">
            <v>1836.3744659423828</v>
          </cell>
          <cell r="DH42">
            <v>0</v>
          </cell>
          <cell r="DI42">
            <v>0</v>
          </cell>
          <cell r="DJ42">
            <v>0</v>
          </cell>
          <cell r="DK42">
            <v>1676.9865112304688</v>
          </cell>
          <cell r="DL42">
            <v>0</v>
          </cell>
          <cell r="DM42">
            <v>48.18310546875</v>
          </cell>
          <cell r="DN42">
            <v>942.38822937011719</v>
          </cell>
          <cell r="DO42">
            <v>0</v>
          </cell>
          <cell r="DP42">
            <v>0</v>
          </cell>
          <cell r="DQ42">
            <v>0</v>
          </cell>
          <cell r="DR42">
            <v>1658.6608734130859</v>
          </cell>
          <cell r="DS42">
            <v>1836.3745880126953</v>
          </cell>
        </row>
        <row r="43">
          <cell r="B43" t="str">
            <v>Leidy Line</v>
          </cell>
          <cell r="C43">
            <v>0</v>
          </cell>
          <cell r="G43">
            <v>210.41065979003906</v>
          </cell>
          <cell r="H43">
            <v>0</v>
          </cell>
          <cell r="I43">
            <v>0</v>
          </cell>
          <cell r="J43">
            <v>250.189331054687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2099.907470703125</v>
          </cell>
          <cell r="H44">
            <v>2409.1266174316406</v>
          </cell>
          <cell r="I44">
            <v>2381.0317993164063</v>
          </cell>
          <cell r="J44">
            <v>2399.2677917480469</v>
          </cell>
          <cell r="K44">
            <v>4022.8887939453125</v>
          </cell>
          <cell r="L44">
            <v>4481.969970703125</v>
          </cell>
          <cell r="M44">
            <v>6319.631103515625</v>
          </cell>
          <cell r="N44">
            <v>3739.705322265625</v>
          </cell>
          <cell r="O44">
            <v>1254.7825622558594</v>
          </cell>
          <cell r="P44">
            <v>4035.61865234375</v>
          </cell>
          <cell r="Q44">
            <v>2880.7796020507813</v>
          </cell>
          <cell r="R44">
            <v>2482.60888671875</v>
          </cell>
          <cell r="S44">
            <v>1605.1593322753906</v>
          </cell>
          <cell r="T44">
            <v>2412.2506332397461</v>
          </cell>
          <cell r="U44">
            <v>2525.581787109375</v>
          </cell>
          <cell r="V44">
            <v>3608.9265441894531</v>
          </cell>
          <cell r="W44">
            <v>4370.623779296875</v>
          </cell>
          <cell r="X44">
            <v>4460.483154296875</v>
          </cell>
          <cell r="Y44">
            <v>6410.22802734375</v>
          </cell>
          <cell r="Z44">
            <v>3825.4232177734375</v>
          </cell>
          <cell r="AA44">
            <v>1733.5570373535156</v>
          </cell>
          <cell r="AB44">
            <v>4037.6971435546875</v>
          </cell>
          <cell r="AC44">
            <v>2907.8318481445313</v>
          </cell>
          <cell r="AD44">
            <v>2481.2837524414063</v>
          </cell>
          <cell r="AE44">
            <v>713.03367614746094</v>
          </cell>
          <cell r="AF44">
            <v>2416.8146057128906</v>
          </cell>
          <cell r="AG44">
            <v>2537.8367919921875</v>
          </cell>
          <cell r="AH44">
            <v>3609.7354583740234</v>
          </cell>
          <cell r="AI44">
            <v>5017.2138671875</v>
          </cell>
          <cell r="AJ44">
            <v>4971.17822265625</v>
          </cell>
          <cell r="AK44">
            <v>6491.548095703125</v>
          </cell>
          <cell r="AL44">
            <v>1604.5592346191406</v>
          </cell>
          <cell r="AM44">
            <v>0</v>
          </cell>
          <cell r="AN44">
            <v>4040.8406372070313</v>
          </cell>
          <cell r="AO44">
            <v>2909.5067443847656</v>
          </cell>
          <cell r="AP44">
            <v>2485.0838012695313</v>
          </cell>
          <cell r="AQ44">
            <v>726.61866760253906</v>
          </cell>
          <cell r="AR44">
            <v>2426.8194427490234</v>
          </cell>
          <cell r="AS44">
            <v>10.174891471862793</v>
          </cell>
          <cell r="AT44">
            <v>178.96957397460938</v>
          </cell>
          <cell r="AU44">
            <v>5078.008056640625</v>
          </cell>
          <cell r="AV44">
            <v>5114.8203125</v>
          </cell>
          <cell r="AW44">
            <v>6608.10009765625</v>
          </cell>
          <cell r="AX44">
            <v>1550.1171875</v>
          </cell>
          <cell r="AY44">
            <v>1447.464599609375</v>
          </cell>
          <cell r="AZ44">
            <v>4042.6433715820313</v>
          </cell>
          <cell r="BA44">
            <v>2916.5643920898438</v>
          </cell>
          <cell r="BB44">
            <v>2487.0127563476563</v>
          </cell>
          <cell r="BC44">
            <v>3.462688684463501</v>
          </cell>
          <cell r="BD44">
            <v>2424.7796020507813</v>
          </cell>
          <cell r="BE44">
            <v>0</v>
          </cell>
          <cell r="BF44">
            <v>182.8455810546875</v>
          </cell>
          <cell r="BG44">
            <v>5094.43603515625</v>
          </cell>
          <cell r="BH44">
            <v>5069.2099609375</v>
          </cell>
          <cell r="BI44">
            <v>6435.66015625</v>
          </cell>
          <cell r="BJ44">
            <v>1550.525146484375</v>
          </cell>
          <cell r="BK44">
            <v>1472.3465881347656</v>
          </cell>
          <cell r="BL44">
            <v>4044.039794921875</v>
          </cell>
          <cell r="BM44">
            <v>2946.548095703125</v>
          </cell>
          <cell r="BN44">
            <v>2501.8087768554688</v>
          </cell>
          <cell r="BO44">
            <v>4.5099101066589355</v>
          </cell>
          <cell r="BP44">
            <v>2431.87060546875</v>
          </cell>
          <cell r="BQ44">
            <v>0</v>
          </cell>
          <cell r="BR44">
            <v>194.91957092285156</v>
          </cell>
          <cell r="BS44">
            <v>5170.054931640625</v>
          </cell>
          <cell r="BT44">
            <v>5311.072265625</v>
          </cell>
          <cell r="BU44">
            <v>6543.947265625</v>
          </cell>
          <cell r="BV44">
            <v>1552.2531127929688</v>
          </cell>
          <cell r="BW44">
            <v>1616.8531494140625</v>
          </cell>
          <cell r="BX44">
            <v>4049.0779418945313</v>
          </cell>
          <cell r="BY44">
            <v>2968.7813720703125</v>
          </cell>
          <cell r="BZ44">
            <v>2512.9417724609375</v>
          </cell>
          <cell r="CA44">
            <v>6.3179278373718262</v>
          </cell>
          <cell r="CB44">
            <v>2441.8585815429688</v>
          </cell>
          <cell r="CC44">
            <v>0</v>
          </cell>
          <cell r="CD44">
            <v>203.51856994628906</v>
          </cell>
          <cell r="CE44">
            <v>5226.052978515625</v>
          </cell>
          <cell r="CF44">
            <v>5454.612060546875</v>
          </cell>
          <cell r="CG44">
            <v>6649.30126953125</v>
          </cell>
          <cell r="CH44">
            <v>1609.3182983398438</v>
          </cell>
          <cell r="CI44">
            <v>1678.454345703125</v>
          </cell>
          <cell r="CJ44">
            <v>4050.848876953125</v>
          </cell>
          <cell r="CK44">
            <v>2975.029052734375</v>
          </cell>
          <cell r="CL44">
            <v>2522.498779296875</v>
          </cell>
          <cell r="CM44">
            <v>7.3269283175468445</v>
          </cell>
          <cell r="CN44">
            <v>2444.3455810546875</v>
          </cell>
          <cell r="CO44">
            <v>0</v>
          </cell>
          <cell r="CP44">
            <v>211.61198425292969</v>
          </cell>
          <cell r="CQ44">
            <v>5285.220947265625</v>
          </cell>
          <cell r="CR44">
            <v>5340.7568359375</v>
          </cell>
          <cell r="CS44">
            <v>6727.80615234375</v>
          </cell>
          <cell r="CT44">
            <v>1554.963134765625</v>
          </cell>
          <cell r="CU44">
            <v>1731.6015014648438</v>
          </cell>
          <cell r="CV44">
            <v>4048.6365356445313</v>
          </cell>
          <cell r="CW44">
            <v>2989.9378051757813</v>
          </cell>
          <cell r="CX44">
            <v>2530.914794921875</v>
          </cell>
          <cell r="CY44">
            <v>8.8048515319824219</v>
          </cell>
          <cell r="CZ44">
            <v>2453.32958984375</v>
          </cell>
          <cell r="DA44">
            <v>0</v>
          </cell>
          <cell r="DB44">
            <v>230.40580749511719</v>
          </cell>
          <cell r="DC44">
            <v>5342.81396484375</v>
          </cell>
          <cell r="DD44">
            <v>5437.245849609375</v>
          </cell>
          <cell r="DE44">
            <v>6800.2451171875</v>
          </cell>
          <cell r="DF44">
            <v>1556.2151794433594</v>
          </cell>
          <cell r="DG44">
            <v>1731.6015014648438</v>
          </cell>
          <cell r="DH44">
            <v>4048.9982299804688</v>
          </cell>
          <cell r="DI44">
            <v>2987.3033447265625</v>
          </cell>
          <cell r="DJ44">
            <v>2530.7037963867188</v>
          </cell>
          <cell r="DK44">
            <v>9.2348518371582031</v>
          </cell>
          <cell r="DL44">
            <v>2454.6395874023438</v>
          </cell>
          <cell r="DM44">
            <v>0</v>
          </cell>
          <cell r="DN44">
            <v>227.1644287109375</v>
          </cell>
          <cell r="DO44">
            <v>5347.408935546875</v>
          </cell>
          <cell r="DP44">
            <v>5431.52978515625</v>
          </cell>
          <cell r="DQ44">
            <v>6796.953369140625</v>
          </cell>
          <cell r="DR44">
            <v>1556.1121826171875</v>
          </cell>
          <cell r="DS44">
            <v>1731.6014099121094</v>
          </cell>
        </row>
        <row r="45">
          <cell r="B45" t="str">
            <v>SP Spot</v>
          </cell>
          <cell r="C45">
            <v>0</v>
          </cell>
          <cell r="G45">
            <v>745.71759033203125</v>
          </cell>
          <cell r="H45">
            <v>798.01498675346375</v>
          </cell>
          <cell r="I45">
            <v>873.1141357421875</v>
          </cell>
          <cell r="J45">
            <v>378.0740051269531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8.94000244140625</v>
          </cell>
          <cell r="Q45">
            <v>1811.6534833908081</v>
          </cell>
          <cell r="R45">
            <v>0</v>
          </cell>
          <cell r="S45">
            <v>1209.0139007568359</v>
          </cell>
          <cell r="T45">
            <v>658.09817504882813</v>
          </cell>
          <cell r="U45">
            <v>833.77304077148438</v>
          </cell>
          <cell r="V45">
            <v>1389.2551803588867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7.39300537109375</v>
          </cell>
          <cell r="AC45">
            <v>0</v>
          </cell>
          <cell r="AD45">
            <v>1481.6361389160156</v>
          </cell>
          <cell r="AE45">
            <v>1227.8791809082031</v>
          </cell>
          <cell r="AF45">
            <v>918.68179321289063</v>
          </cell>
          <cell r="AG45">
            <v>842.95549657940865</v>
          </cell>
          <cell r="AH45">
            <v>1396.1277694702148</v>
          </cell>
          <cell r="AI45">
            <v>0</v>
          </cell>
          <cell r="AJ45">
            <v>0</v>
          </cell>
          <cell r="AK45">
            <v>0</v>
          </cell>
          <cell r="AL45">
            <v>1753.443115234375</v>
          </cell>
          <cell r="AM45">
            <v>1383.2205810546875</v>
          </cell>
          <cell r="AN45">
            <v>486.1289963722229</v>
          </cell>
          <cell r="AO45">
            <v>1123.1934814453125</v>
          </cell>
          <cell r="AP45">
            <v>1466.8163452148438</v>
          </cell>
          <cell r="AQ45">
            <v>1168.7866973876953</v>
          </cell>
          <cell r="AR45">
            <v>0</v>
          </cell>
          <cell r="AS45">
            <v>3344.5996704101563</v>
          </cell>
          <cell r="AT45">
            <v>3994.031005859375</v>
          </cell>
          <cell r="AU45">
            <v>0</v>
          </cell>
          <cell r="AV45">
            <v>0</v>
          </cell>
          <cell r="AW45">
            <v>0</v>
          </cell>
          <cell r="AX45">
            <v>1616.7590942382813</v>
          </cell>
          <cell r="AY45">
            <v>0</v>
          </cell>
          <cell r="AZ45">
            <v>496.02800011634827</v>
          </cell>
          <cell r="BA45">
            <v>0</v>
          </cell>
          <cell r="BB45">
            <v>1483.8207702636719</v>
          </cell>
          <cell r="BC45">
            <v>1942.6611022949219</v>
          </cell>
          <cell r="BD45">
            <v>922.08123779296875</v>
          </cell>
          <cell r="BE45">
            <v>3346.9576721191406</v>
          </cell>
          <cell r="BF45">
            <v>3995.8359375</v>
          </cell>
          <cell r="BG45">
            <v>0</v>
          </cell>
          <cell r="BH45">
            <v>0</v>
          </cell>
          <cell r="BI45">
            <v>189.86199569702148</v>
          </cell>
          <cell r="BJ45">
            <v>1648.1600952148438</v>
          </cell>
          <cell r="BK45">
            <v>0</v>
          </cell>
          <cell r="BL45">
            <v>633.31765222549438</v>
          </cell>
          <cell r="BM45">
            <v>0</v>
          </cell>
          <cell r="BN45">
            <v>1490.44677734375</v>
          </cell>
          <cell r="BO45">
            <v>1953.6015777587891</v>
          </cell>
          <cell r="BP45">
            <v>925.0992431640625</v>
          </cell>
          <cell r="BQ45">
            <v>3362.7506713867188</v>
          </cell>
          <cell r="BR45">
            <v>4001.0442504882813</v>
          </cell>
          <cell r="BS45">
            <v>0</v>
          </cell>
          <cell r="BT45">
            <v>0</v>
          </cell>
          <cell r="BU45">
            <v>228.54599761962891</v>
          </cell>
          <cell r="BV45">
            <v>1777.506103515625</v>
          </cell>
          <cell r="BW45">
            <v>5.0954818725585938</v>
          </cell>
          <cell r="BX45">
            <v>560.84700059890747</v>
          </cell>
          <cell r="BY45">
            <v>0</v>
          </cell>
          <cell r="BZ45">
            <v>1488.6637573242188</v>
          </cell>
          <cell r="CA45">
            <v>1961.8509979248047</v>
          </cell>
          <cell r="CB45">
            <v>919.27024841308594</v>
          </cell>
          <cell r="CC45">
            <v>3369.6326904296875</v>
          </cell>
          <cell r="CD45">
            <v>4004.8739624023438</v>
          </cell>
          <cell r="CE45">
            <v>0</v>
          </cell>
          <cell r="CF45">
            <v>0</v>
          </cell>
          <cell r="CG45">
            <v>270.13099670410156</v>
          </cell>
          <cell r="CH45">
            <v>2125.9300537109375</v>
          </cell>
          <cell r="CI45">
            <v>7.6392168998718262</v>
          </cell>
          <cell r="CJ45">
            <v>591.96200656890869</v>
          </cell>
          <cell r="CK45">
            <v>0</v>
          </cell>
          <cell r="CL45">
            <v>1495.4397583007813</v>
          </cell>
          <cell r="CM45">
            <v>1965.3358764648438</v>
          </cell>
          <cell r="CN45">
            <v>926.68124389648438</v>
          </cell>
          <cell r="CO45">
            <v>3389.5854187011719</v>
          </cell>
          <cell r="CP45">
            <v>4007.7982177734375</v>
          </cell>
          <cell r="CQ45">
            <v>0</v>
          </cell>
          <cell r="CR45">
            <v>0</v>
          </cell>
          <cell r="CS45">
            <v>306.85300064086914</v>
          </cell>
          <cell r="CT45">
            <v>1980.39306640625</v>
          </cell>
          <cell r="CU45">
            <v>37.614105224609375</v>
          </cell>
          <cell r="CV45">
            <v>829.356858253479</v>
          </cell>
          <cell r="CW45">
            <v>0</v>
          </cell>
          <cell r="CX45">
            <v>1494.9177643954754</v>
          </cell>
          <cell r="CY45">
            <v>1968.6816635131836</v>
          </cell>
          <cell r="CZ45">
            <v>930.23724365234375</v>
          </cell>
          <cell r="DA45">
            <v>3390.7734069824219</v>
          </cell>
          <cell r="DB45">
            <v>4014.0999755859375</v>
          </cell>
          <cell r="DC45">
            <v>0</v>
          </cell>
          <cell r="DD45">
            <v>0</v>
          </cell>
          <cell r="DE45">
            <v>343.93899917602539</v>
          </cell>
          <cell r="DF45">
            <v>2074.5730590820313</v>
          </cell>
          <cell r="DG45">
            <v>119.43610763549805</v>
          </cell>
          <cell r="DH45">
            <v>837.02484703063965</v>
          </cell>
          <cell r="DI45">
            <v>0</v>
          </cell>
          <cell r="DJ45">
            <v>1493.2797551304102</v>
          </cell>
          <cell r="DK45">
            <v>1969.7886962890625</v>
          </cell>
          <cell r="DL45">
            <v>930.11924743652344</v>
          </cell>
          <cell r="DM45">
            <v>3391.5523986816406</v>
          </cell>
          <cell r="DN45">
            <v>4013.1359252929688</v>
          </cell>
          <cell r="DO45">
            <v>0</v>
          </cell>
          <cell r="DP45">
            <v>0</v>
          </cell>
          <cell r="DQ45">
            <v>341.82999420166016</v>
          </cell>
          <cell r="DR45">
            <v>2067.4591674804688</v>
          </cell>
          <cell r="DS45">
            <v>112.1931037902832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44.28399658203125</v>
          </cell>
          <cell r="I46">
            <v>327.9010009765625</v>
          </cell>
          <cell r="J46">
            <v>445.0150146484375</v>
          </cell>
          <cell r="K46">
            <v>636.50701904296875</v>
          </cell>
          <cell r="L46">
            <v>0</v>
          </cell>
          <cell r="M46">
            <v>0.77394002676010132</v>
          </cell>
          <cell r="N46">
            <v>0.41276800632476807</v>
          </cell>
          <cell r="O46">
            <v>0</v>
          </cell>
          <cell r="P46">
            <v>0</v>
          </cell>
          <cell r="Q46">
            <v>469.79400634765625</v>
          </cell>
          <cell r="R46">
            <v>348.98599243164063</v>
          </cell>
          <cell r="S46">
            <v>340.9219970703125</v>
          </cell>
          <cell r="T46">
            <v>344.28399658203125</v>
          </cell>
          <cell r="U46">
            <v>327.9010009765625</v>
          </cell>
          <cell r="V46">
            <v>445.0150146484375</v>
          </cell>
          <cell r="W46">
            <v>0</v>
          </cell>
          <cell r="X46">
            <v>0</v>
          </cell>
          <cell r="Y46">
            <v>0.77394002676010132</v>
          </cell>
          <cell r="Z46">
            <v>0.41276800632476807</v>
          </cell>
          <cell r="AA46">
            <v>0</v>
          </cell>
          <cell r="AB46">
            <v>0</v>
          </cell>
          <cell r="AC46">
            <v>469.79400634765625</v>
          </cell>
          <cell r="AD46">
            <v>348.98599243164063</v>
          </cell>
          <cell r="AE46">
            <v>340.9219970703125</v>
          </cell>
          <cell r="AF46">
            <v>344.28399658203125</v>
          </cell>
          <cell r="AG46">
            <v>327.9010009765625</v>
          </cell>
          <cell r="AH46">
            <v>445.0150146484375</v>
          </cell>
          <cell r="AI46">
            <v>0</v>
          </cell>
          <cell r="AJ46">
            <v>0</v>
          </cell>
          <cell r="AK46">
            <v>0.77394002676010132</v>
          </cell>
          <cell r="AL46">
            <v>0.41276800632476807</v>
          </cell>
          <cell r="AM46">
            <v>0</v>
          </cell>
          <cell r="AN46">
            <v>0</v>
          </cell>
          <cell r="AO46">
            <v>469.79400634765625</v>
          </cell>
          <cell r="AP46">
            <v>348.98599243164063</v>
          </cell>
          <cell r="AQ46">
            <v>340.9219970703125</v>
          </cell>
          <cell r="AR46">
            <v>344.28399658203125</v>
          </cell>
          <cell r="AS46">
            <v>327.9010009765625</v>
          </cell>
          <cell r="AT46">
            <v>445.0150146484375</v>
          </cell>
          <cell r="AU46">
            <v>0</v>
          </cell>
          <cell r="AV46">
            <v>0</v>
          </cell>
          <cell r="AW46">
            <v>0.77394002676010132</v>
          </cell>
          <cell r="AX46">
            <v>0.41276800632476807</v>
          </cell>
          <cell r="AY46">
            <v>0</v>
          </cell>
          <cell r="AZ46">
            <v>0</v>
          </cell>
          <cell r="BA46">
            <v>469.79400634765625</v>
          </cell>
          <cell r="BB46">
            <v>348.98599243164063</v>
          </cell>
          <cell r="BC46">
            <v>340.9219970703125</v>
          </cell>
          <cell r="BD46">
            <v>344.28399658203125</v>
          </cell>
          <cell r="BE46">
            <v>327.9010009765625</v>
          </cell>
          <cell r="BF46">
            <v>445.0150146484375</v>
          </cell>
          <cell r="BG46">
            <v>636.50701904296875</v>
          </cell>
          <cell r="BH46">
            <v>0</v>
          </cell>
          <cell r="BI46">
            <v>0.77394002676010132</v>
          </cell>
          <cell r="BJ46">
            <v>0.41276800632476807</v>
          </cell>
          <cell r="BK46">
            <v>0</v>
          </cell>
          <cell r="BL46">
            <v>0</v>
          </cell>
          <cell r="BM46">
            <v>469.79400634765625</v>
          </cell>
          <cell r="BN46">
            <v>348.98599243164063</v>
          </cell>
          <cell r="BO46">
            <v>340.9219970703125</v>
          </cell>
          <cell r="BP46">
            <v>344.28399658203125</v>
          </cell>
          <cell r="BQ46">
            <v>327.9010009765625</v>
          </cell>
          <cell r="BR46">
            <v>445.0150146484375</v>
          </cell>
          <cell r="BS46">
            <v>636.50701904296875</v>
          </cell>
          <cell r="BT46">
            <v>0</v>
          </cell>
          <cell r="BU46">
            <v>0.77394002676010132</v>
          </cell>
          <cell r="BV46">
            <v>0.41276800632476807</v>
          </cell>
          <cell r="BW46">
            <v>0</v>
          </cell>
          <cell r="BX46">
            <v>0</v>
          </cell>
          <cell r="BY46">
            <v>469.79400634765625</v>
          </cell>
          <cell r="BZ46">
            <v>348.98599243164063</v>
          </cell>
          <cell r="CA46">
            <v>340.9219970703125</v>
          </cell>
          <cell r="CB46">
            <v>344.28399658203125</v>
          </cell>
          <cell r="CC46">
            <v>327.9010009765625</v>
          </cell>
          <cell r="CD46">
            <v>445.0150146484375</v>
          </cell>
          <cell r="CE46">
            <v>636.50701904296875</v>
          </cell>
          <cell r="CF46">
            <v>0</v>
          </cell>
          <cell r="CG46">
            <v>0.77394002676010132</v>
          </cell>
          <cell r="CH46">
            <v>0.41276800632476807</v>
          </cell>
          <cell r="CI46">
            <v>0</v>
          </cell>
          <cell r="CJ46">
            <v>0</v>
          </cell>
          <cell r="CK46">
            <v>469.79400634765625</v>
          </cell>
          <cell r="CL46">
            <v>348.98599243164063</v>
          </cell>
          <cell r="CM46">
            <v>340.9219970703125</v>
          </cell>
          <cell r="CN46">
            <v>344.28399658203125</v>
          </cell>
          <cell r="CO46">
            <v>327.9010009765625</v>
          </cell>
          <cell r="CP46">
            <v>445.0150146484375</v>
          </cell>
          <cell r="CQ46">
            <v>636.50701904296875</v>
          </cell>
          <cell r="CR46">
            <v>0</v>
          </cell>
          <cell r="CS46">
            <v>0.77394002676010132</v>
          </cell>
          <cell r="CT46">
            <v>0.41276800632476807</v>
          </cell>
          <cell r="CU46">
            <v>0</v>
          </cell>
          <cell r="CV46">
            <v>0</v>
          </cell>
          <cell r="CW46">
            <v>469.79400634765625</v>
          </cell>
          <cell r="CX46">
            <v>348.98599243164063</v>
          </cell>
          <cell r="CY46">
            <v>340.9219970703125</v>
          </cell>
          <cell r="CZ46">
            <v>344.28399658203125</v>
          </cell>
          <cell r="DA46">
            <v>327.9010009765625</v>
          </cell>
          <cell r="DB46">
            <v>445.0150146484375</v>
          </cell>
          <cell r="DC46">
            <v>636.50701904296875</v>
          </cell>
          <cell r="DD46">
            <v>0</v>
          </cell>
          <cell r="DE46">
            <v>0.77394002676010132</v>
          </cell>
          <cell r="DF46">
            <v>0.41276800632476807</v>
          </cell>
          <cell r="DG46">
            <v>0</v>
          </cell>
          <cell r="DH46">
            <v>0</v>
          </cell>
          <cell r="DI46">
            <v>469.79400634765625</v>
          </cell>
          <cell r="DJ46">
            <v>348.98599243164063</v>
          </cell>
          <cell r="DK46">
            <v>340.9219970703125</v>
          </cell>
          <cell r="DL46">
            <v>344.28399658203125</v>
          </cell>
          <cell r="DM46">
            <v>327.9010009765625</v>
          </cell>
          <cell r="DN46">
            <v>445.0150146484375</v>
          </cell>
          <cell r="DO46">
            <v>636.50701904296875</v>
          </cell>
          <cell r="DP46">
            <v>0</v>
          </cell>
          <cell r="DQ46">
            <v>0.77394002676010132</v>
          </cell>
          <cell r="DR46">
            <v>0.41276800632476807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306.56813049316406</v>
          </cell>
          <cell r="L49">
            <v>2759.11328125</v>
          </cell>
          <cell r="M49">
            <v>3832.1015625</v>
          </cell>
          <cell r="N49">
            <v>3832.1015625</v>
          </cell>
          <cell r="O49">
            <v>3832.101684570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3832.1016845703125</v>
          </cell>
          <cell r="Y49">
            <v>3832.1016845703125</v>
          </cell>
          <cell r="Z49">
            <v>3832.1015625</v>
          </cell>
          <cell r="AA49">
            <v>3065.6812744140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835.755126953125</v>
          </cell>
          <cell r="AK49">
            <v>3832.1016845703125</v>
          </cell>
          <cell r="AL49">
            <v>3832.1016845703125</v>
          </cell>
          <cell r="AM49">
            <v>3832.1016845703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2835.755126953125</v>
          </cell>
          <cell r="AW49">
            <v>3832.1015625</v>
          </cell>
          <cell r="AX49">
            <v>3832.1016845703125</v>
          </cell>
          <cell r="AY49">
            <v>3832.101562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1708.0726318359375</v>
          </cell>
          <cell r="BI49">
            <v>3832.1016845703125</v>
          </cell>
          <cell r="BJ49">
            <v>3832.1015625</v>
          </cell>
          <cell r="BK49">
            <v>3832.1015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940.89190673828125</v>
          </cell>
          <cell r="BU49">
            <v>3832.1015625</v>
          </cell>
          <cell r="BV49">
            <v>3832.1015625</v>
          </cell>
          <cell r="BW49">
            <v>3832.10168457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896.49356079101563</v>
          </cell>
          <cell r="CG49">
            <v>3832.1016845703125</v>
          </cell>
          <cell r="CH49">
            <v>3832.1016845703125</v>
          </cell>
          <cell r="CI49">
            <v>3832.101684570312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876.21865844726563</v>
          </cell>
          <cell r="CS49">
            <v>3832.1015625</v>
          </cell>
          <cell r="CT49">
            <v>3832.1015625</v>
          </cell>
          <cell r="CU49">
            <v>3832.10168457031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872.9736328125</v>
          </cell>
          <cell r="DE49">
            <v>3832.1016845703125</v>
          </cell>
          <cell r="DF49">
            <v>3832.101806640625</v>
          </cell>
          <cell r="DG49">
            <v>3832.101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3065.6812744140625</v>
          </cell>
          <cell r="DQ49">
            <v>3832.1015625</v>
          </cell>
          <cell r="DR49">
            <v>3832.1015625</v>
          </cell>
          <cell r="DS49">
            <v>3832.101684570312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.6399998664855957</v>
          </cell>
          <cell r="M50">
            <v>17.111000061035156</v>
          </cell>
          <cell r="N50">
            <v>15.637999534606934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.6399998664855957</v>
          </cell>
          <cell r="Y50">
            <v>17.111000061035156</v>
          </cell>
          <cell r="Z50">
            <v>15.637999534606934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.6399998664855957</v>
          </cell>
          <cell r="AK50">
            <v>17.111000061035156</v>
          </cell>
          <cell r="AL50">
            <v>15.637999534606934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.6399998664855957</v>
          </cell>
          <cell r="AW50">
            <v>17.111000061035156</v>
          </cell>
          <cell r="AX50">
            <v>15.63799953460693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.6399998664855957</v>
          </cell>
          <cell r="BI50">
            <v>17.111000061035156</v>
          </cell>
          <cell r="BJ50">
            <v>15.637999534606934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.6399998664855957</v>
          </cell>
          <cell r="BU50">
            <v>17.111000061035156</v>
          </cell>
          <cell r="BV50">
            <v>15.63799953460693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.6399998664855957</v>
          </cell>
          <cell r="CG50">
            <v>17.111000061035156</v>
          </cell>
          <cell r="CH50">
            <v>15.63799953460693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.6399998664855957</v>
          </cell>
          <cell r="CS50">
            <v>17.111000061035156</v>
          </cell>
          <cell r="CT50">
            <v>15.637999534606934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.6399998664855957</v>
          </cell>
          <cell r="DE50">
            <v>17.111000061035156</v>
          </cell>
          <cell r="DF50">
            <v>15.637999534606934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.6399998664855957</v>
          </cell>
          <cell r="DQ50">
            <v>17.111000061035156</v>
          </cell>
          <cell r="DR50">
            <v>15.637999534606934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878.09101867675781</v>
          </cell>
          <cell r="M51">
            <v>1031.1620559692383</v>
          </cell>
          <cell r="N51">
            <v>941.55024528503418</v>
          </cell>
          <cell r="O51">
            <v>887.13397216796875</v>
          </cell>
          <cell r="P51">
            <v>686.3660278320312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636.50701904296875</v>
          </cell>
          <cell r="X51">
            <v>878.09101867675781</v>
          </cell>
          <cell r="Y51">
            <v>1031.1620559692383</v>
          </cell>
          <cell r="Z51">
            <v>941.55024528503418</v>
          </cell>
          <cell r="AA51">
            <v>887.13397216796875</v>
          </cell>
          <cell r="AB51">
            <v>686.366027832031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636.50701904296875</v>
          </cell>
          <cell r="AJ51">
            <v>878.09101867675781</v>
          </cell>
          <cell r="AK51">
            <v>1031.1620559692383</v>
          </cell>
          <cell r="AL51">
            <v>976.01020622253418</v>
          </cell>
          <cell r="AM51">
            <v>887.13397216796875</v>
          </cell>
          <cell r="AN51">
            <v>686.366027832031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36.50701904296875</v>
          </cell>
          <cell r="AV51">
            <v>878.09101867675781</v>
          </cell>
          <cell r="AW51">
            <v>1031.1620559692383</v>
          </cell>
          <cell r="AX51">
            <v>941.55024528503418</v>
          </cell>
          <cell r="AY51">
            <v>887.13397216796875</v>
          </cell>
          <cell r="AZ51">
            <v>686.366027832031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636.50701904296875</v>
          </cell>
          <cell r="BH51">
            <v>878.09101867675781</v>
          </cell>
          <cell r="BI51">
            <v>1031.1620559692383</v>
          </cell>
          <cell r="BJ51">
            <v>941.55024528503418</v>
          </cell>
          <cell r="BK51">
            <v>887.13397216796875</v>
          </cell>
          <cell r="BL51">
            <v>686.366027832031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636.50701904296875</v>
          </cell>
          <cell r="BT51">
            <v>878.09101867675781</v>
          </cell>
          <cell r="BU51">
            <v>1031.1620559692383</v>
          </cell>
          <cell r="BV51">
            <v>941.55024528503418</v>
          </cell>
          <cell r="BW51">
            <v>887.13397216796875</v>
          </cell>
          <cell r="BX51">
            <v>686.3660278320312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636.50701904296875</v>
          </cell>
          <cell r="CF51">
            <v>878.09101867675781</v>
          </cell>
          <cell r="CG51">
            <v>1031.1620559692383</v>
          </cell>
          <cell r="CH51">
            <v>976.01020622253418</v>
          </cell>
          <cell r="CI51">
            <v>887.13397216796875</v>
          </cell>
          <cell r="CJ51">
            <v>686.3660278320312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636.50701904296875</v>
          </cell>
          <cell r="CR51">
            <v>878.09101867675781</v>
          </cell>
          <cell r="CS51">
            <v>1031.1620559692383</v>
          </cell>
          <cell r="CT51">
            <v>941.55024528503418</v>
          </cell>
          <cell r="CU51">
            <v>887.13397216796875</v>
          </cell>
          <cell r="CV51">
            <v>686.3660278320312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636.50701904296875</v>
          </cell>
          <cell r="DD51">
            <v>878.09101867675781</v>
          </cell>
          <cell r="DE51">
            <v>1031.1620559692383</v>
          </cell>
          <cell r="DF51">
            <v>941.55024528503418</v>
          </cell>
          <cell r="DG51">
            <v>887.13397216796875</v>
          </cell>
          <cell r="DH51">
            <v>686.3660278320312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636.50701904296875</v>
          </cell>
          <cell r="DP51">
            <v>878.09101867675781</v>
          </cell>
          <cell r="DQ51">
            <v>1031.1620559692383</v>
          </cell>
          <cell r="DR51">
            <v>941.55024528503418</v>
          </cell>
          <cell r="DS51">
            <v>887.13397216796875</v>
          </cell>
        </row>
        <row r="52">
          <cell r="B52" t="str">
            <v>Ellisburg</v>
          </cell>
          <cell r="H52">
            <v>79.99658203125</v>
          </cell>
          <cell r="I52">
            <v>0</v>
          </cell>
          <cell r="J52">
            <v>0</v>
          </cell>
          <cell r="K52">
            <v>0</v>
          </cell>
          <cell r="L52">
            <v>28.399999618530273</v>
          </cell>
          <cell r="M52">
            <v>42.599998474121094</v>
          </cell>
          <cell r="N52">
            <v>28.399999618530273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08.30218505859375</v>
          </cell>
          <cell r="X52">
            <v>28.399999618530273</v>
          </cell>
          <cell r="Y52">
            <v>42.599998474121094</v>
          </cell>
          <cell r="Z52">
            <v>28.39999961853027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399999618530273</v>
          </cell>
          <cell r="AK52">
            <v>42.599998474121094</v>
          </cell>
          <cell r="AL52">
            <v>28.399999618530273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399999618530273</v>
          </cell>
          <cell r="AW52">
            <v>42.599998474121094</v>
          </cell>
          <cell r="AX52">
            <v>28.399999618530273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399999618530273</v>
          </cell>
          <cell r="BI52">
            <v>42.599998474121094</v>
          </cell>
          <cell r="BJ52">
            <v>28.399999618530273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399999618530273</v>
          </cell>
          <cell r="BU52">
            <v>42.599998474121094</v>
          </cell>
          <cell r="BV52">
            <v>28.399999618530273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399999618530273</v>
          </cell>
          <cell r="CG52">
            <v>42.599998474121094</v>
          </cell>
          <cell r="CH52">
            <v>28.39999961853027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399999618530273</v>
          </cell>
          <cell r="CS52">
            <v>42.599998474121094</v>
          </cell>
          <cell r="CT52">
            <v>28.39999961853027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399999618530273</v>
          </cell>
          <cell r="DE52">
            <v>42.599998474121094</v>
          </cell>
          <cell r="DF52">
            <v>28.399999618530273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399999618530273</v>
          </cell>
          <cell r="DQ52">
            <v>42.599998474121094</v>
          </cell>
          <cell r="DR52">
            <v>28.399999618530273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5.0408935546875</v>
          </cell>
          <cell r="O53">
            <v>1836.3745422363281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35.0408935546875</v>
          </cell>
          <cell r="AA53">
            <v>1836.3745574951172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717.898681640625</v>
          </cell>
          <cell r="AM53">
            <v>1836.3745117187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1658.6608428955078</v>
          </cell>
          <cell r="AY53">
            <v>1836.3745117187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42.672658920288086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658.6609115600586</v>
          </cell>
          <cell r="BK53">
            <v>1836.3744812011719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44.177213668823242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658.6608276367188</v>
          </cell>
          <cell r="BW53">
            <v>1836.3744964599609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45.438213348388672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717.8987884521484</v>
          </cell>
          <cell r="CI53">
            <v>1836.374557495117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49.700214385986328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1658.6608734130859</v>
          </cell>
          <cell r="CU53">
            <v>1836.3745727539063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49.650213241577148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1658.6608123779297</v>
          </cell>
          <cell r="DG53">
            <v>1836.3744659423828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49.855213165283203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1658.6608734130859</v>
          </cell>
          <cell r="DS53">
            <v>1836.3745880126953</v>
          </cell>
        </row>
        <row r="54">
          <cell r="B54" t="str">
            <v>Leidy Line</v>
          </cell>
          <cell r="H54">
            <v>235.1648559570312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2105.1487426757813</v>
          </cell>
          <cell r="I55">
            <v>2381.0317993164063</v>
          </cell>
          <cell r="J55">
            <v>2650.6190185546875</v>
          </cell>
          <cell r="K55">
            <v>4630.825927734375</v>
          </cell>
          <cell r="L55">
            <v>5461.616943359375</v>
          </cell>
          <cell r="M55">
            <v>6315.0673828125</v>
          </cell>
          <cell r="N55">
            <v>3735.1414794921875</v>
          </cell>
          <cell r="O55">
            <v>1250.2188415527344</v>
          </cell>
          <cell r="P55">
            <v>4035.61865234375</v>
          </cell>
          <cell r="Q55">
            <v>2880.7796020507813</v>
          </cell>
          <cell r="R55">
            <v>2475.8867797851563</v>
          </cell>
          <cell r="S55">
            <v>2383.3990631103516</v>
          </cell>
          <cell r="T55">
            <v>2415.1209106445313</v>
          </cell>
          <cell r="U55">
            <v>2525.581787109375</v>
          </cell>
          <cell r="V55">
            <v>3608.4614562988281</v>
          </cell>
          <cell r="W55">
            <v>4370.623779296875</v>
          </cell>
          <cell r="X55">
            <v>4455.91943359375</v>
          </cell>
          <cell r="Y55">
            <v>6405.664306640625</v>
          </cell>
          <cell r="Z55">
            <v>3820.8594970703125</v>
          </cell>
          <cell r="AA55">
            <v>2087.2711791992188</v>
          </cell>
          <cell r="AB55">
            <v>4037.6971435546875</v>
          </cell>
          <cell r="AC55">
            <v>2907.8318481445313</v>
          </cell>
          <cell r="AD55">
            <v>2481.2837524414063</v>
          </cell>
          <cell r="AE55">
            <v>2382.1686096191406</v>
          </cell>
          <cell r="AF55">
            <v>2419.8500671386719</v>
          </cell>
          <cell r="AG55">
            <v>2537.8367919921875</v>
          </cell>
          <cell r="AH55">
            <v>3609.0555038452148</v>
          </cell>
          <cell r="AI55">
            <v>5017.2138671875</v>
          </cell>
          <cell r="AJ55">
            <v>5511.353759765625</v>
          </cell>
          <cell r="AK55">
            <v>3567.97607421875</v>
          </cell>
          <cell r="AL55">
            <v>1604.5592346191406</v>
          </cell>
          <cell r="AM55">
            <v>0</v>
          </cell>
          <cell r="AN55">
            <v>4040.8406372070313</v>
          </cell>
          <cell r="AO55">
            <v>2914.8394165039063</v>
          </cell>
          <cell r="AP55">
            <v>2485.0838012695313</v>
          </cell>
          <cell r="AQ55">
            <v>2395.7536010742188</v>
          </cell>
          <cell r="AR55">
            <v>2426.8194427490234</v>
          </cell>
          <cell r="AS55">
            <v>2381.92578125</v>
          </cell>
          <cell r="AT55">
            <v>1068.7860946655273</v>
          </cell>
          <cell r="AU55">
            <v>5078.008056640625</v>
          </cell>
          <cell r="AV55">
            <v>5604.9697265625</v>
          </cell>
          <cell r="AW55">
            <v>6603.536376953125</v>
          </cell>
          <cell r="AX55">
            <v>1550.1171875</v>
          </cell>
          <cell r="AY55">
            <v>1442.90087890625</v>
          </cell>
          <cell r="AZ55">
            <v>4042.6433715820313</v>
          </cell>
          <cell r="BA55">
            <v>2916.5643920898438</v>
          </cell>
          <cell r="BB55">
            <v>2490.7180633544922</v>
          </cell>
          <cell r="BC55">
            <v>2395.3265991210938</v>
          </cell>
          <cell r="BD55">
            <v>2424.7796020507813</v>
          </cell>
          <cell r="BE55">
            <v>0</v>
          </cell>
          <cell r="BF55">
            <v>1079.525146484375</v>
          </cell>
          <cell r="BG55">
            <v>5094.43603515625</v>
          </cell>
          <cell r="BH55">
            <v>6758.219482421875</v>
          </cell>
          <cell r="BI55">
            <v>6620.95849609375</v>
          </cell>
          <cell r="BJ55">
            <v>1550.525146484375</v>
          </cell>
          <cell r="BK55">
            <v>1467.7828369140625</v>
          </cell>
          <cell r="BL55">
            <v>4046.01806640625</v>
          </cell>
          <cell r="BM55">
            <v>2946.548095703125</v>
          </cell>
          <cell r="BN55">
            <v>2508.7352905273438</v>
          </cell>
          <cell r="BO55">
            <v>1584.1207122802734</v>
          </cell>
          <cell r="BP55">
            <v>2431.87060546875</v>
          </cell>
          <cell r="BQ55">
            <v>0</v>
          </cell>
          <cell r="BR55">
            <v>1103.5508270263672</v>
          </cell>
          <cell r="BS55">
            <v>5170.054931640625</v>
          </cell>
          <cell r="BT55">
            <v>7655.832275390625</v>
          </cell>
          <cell r="BU55">
            <v>6767.929443359375</v>
          </cell>
          <cell r="BV55">
            <v>1552.2531127929688</v>
          </cell>
          <cell r="BW55">
            <v>1617.3848876953125</v>
          </cell>
          <cell r="BX55">
            <v>4049.0779418945313</v>
          </cell>
          <cell r="BY55">
            <v>2968.7813720703125</v>
          </cell>
          <cell r="BZ55">
            <v>2519.8335571289063</v>
          </cell>
          <cell r="CA55">
            <v>1532.9898529052734</v>
          </cell>
          <cell r="CB55">
            <v>2446.2964935302734</v>
          </cell>
          <cell r="CC55">
            <v>0</v>
          </cell>
          <cell r="CD55">
            <v>1127.8121337890625</v>
          </cell>
          <cell r="CE55">
            <v>5226.052978515625</v>
          </cell>
          <cell r="CF55">
            <v>7813.46826171875</v>
          </cell>
          <cell r="CG55">
            <v>6914.868408203125</v>
          </cell>
          <cell r="CH55">
            <v>1609.3182983398438</v>
          </cell>
          <cell r="CI55">
            <v>1681.5298461914063</v>
          </cell>
          <cell r="CJ55">
            <v>4050.848876953125</v>
          </cell>
          <cell r="CK55">
            <v>2975.029052734375</v>
          </cell>
          <cell r="CL55">
            <v>2529.5226440429688</v>
          </cell>
          <cell r="CM55">
            <v>1537.2852630615234</v>
          </cell>
          <cell r="CN55">
            <v>2448.9280090332031</v>
          </cell>
          <cell r="CO55">
            <v>0</v>
          </cell>
          <cell r="CP55">
            <v>1147.7789764404297</v>
          </cell>
          <cell r="CQ55">
            <v>5285.220947265625</v>
          </cell>
          <cell r="CR55">
            <v>7909.322509765625</v>
          </cell>
          <cell r="CS55">
            <v>7030.09521484375</v>
          </cell>
          <cell r="CT55">
            <v>1554.963134765625</v>
          </cell>
          <cell r="CU55">
            <v>1731.6015014648438</v>
          </cell>
          <cell r="CV55">
            <v>4052.826416015625</v>
          </cell>
          <cell r="CW55">
            <v>2989.9378051757813</v>
          </cell>
          <cell r="CX55">
            <v>2537.9284973144531</v>
          </cell>
          <cell r="CY55">
            <v>1542.7403869628906</v>
          </cell>
          <cell r="CZ55">
            <v>2457.9813232421875</v>
          </cell>
          <cell r="DA55">
            <v>0</v>
          </cell>
          <cell r="DB55">
            <v>1188.5458984375</v>
          </cell>
          <cell r="DC55">
            <v>5342.81396484375</v>
          </cell>
          <cell r="DD55">
            <v>8009.056396484375</v>
          </cell>
          <cell r="DE55">
            <v>7139.620361328125</v>
          </cell>
          <cell r="DF55">
            <v>1556.2151794433594</v>
          </cell>
          <cell r="DG55">
            <v>1731.6015014648438</v>
          </cell>
          <cell r="DH55">
            <v>4053.2883911132813</v>
          </cell>
          <cell r="DI55">
            <v>2987.3033447265625</v>
          </cell>
          <cell r="DJ55">
            <v>2537.6855773925781</v>
          </cell>
          <cell r="DK55">
            <v>1544.2538299560547</v>
          </cell>
          <cell r="DL55">
            <v>2459.2890472412109</v>
          </cell>
          <cell r="DM55">
            <v>0</v>
          </cell>
          <cell r="DN55">
            <v>1182.1708984375</v>
          </cell>
          <cell r="DO55">
            <v>5347.408935546875</v>
          </cell>
          <cell r="DP55">
            <v>5810.632568359375</v>
          </cell>
          <cell r="DQ55">
            <v>7134.219482421875</v>
          </cell>
          <cell r="DR55">
            <v>1556.1121826171875</v>
          </cell>
          <cell r="DS55">
            <v>1731.6014099121094</v>
          </cell>
        </row>
        <row r="56">
          <cell r="B56" t="str">
            <v>SP Spot</v>
          </cell>
          <cell r="H56">
            <v>720.89007568359375</v>
          </cell>
          <cell r="I56">
            <v>897.21084594726563</v>
          </cell>
          <cell r="J56">
            <v>378.07400512695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48.94000244140625</v>
          </cell>
          <cell r="Q56">
            <v>1811.6534833908081</v>
          </cell>
          <cell r="R56">
            <v>1436.7655639648438</v>
          </cell>
          <cell r="S56">
            <v>0</v>
          </cell>
          <cell r="T56">
            <v>36.944404602050781</v>
          </cell>
          <cell r="U56">
            <v>857.66815185546875</v>
          </cell>
          <cell r="V56">
            <v>1413.105476379394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67.39300537109375</v>
          </cell>
          <cell r="AC56">
            <v>0</v>
          </cell>
          <cell r="AD56">
            <v>1481.6709289550781</v>
          </cell>
          <cell r="AE56">
            <v>1228.3471984863281</v>
          </cell>
          <cell r="AF56">
            <v>309.06411743164063</v>
          </cell>
          <cell r="AG56">
            <v>877.89046362042427</v>
          </cell>
          <cell r="AH56">
            <v>1430.9972152709961</v>
          </cell>
          <cell r="AI56">
            <v>0</v>
          </cell>
          <cell r="AJ56">
            <v>0</v>
          </cell>
          <cell r="AK56">
            <v>2919.0084228515625</v>
          </cell>
          <cell r="AL56">
            <v>1748.87939453125</v>
          </cell>
          <cell r="AM56">
            <v>1378.6567687988281</v>
          </cell>
          <cell r="AN56">
            <v>486.1289963722229</v>
          </cell>
          <cell r="AO56">
            <v>373.36008453369141</v>
          </cell>
          <cell r="AP56">
            <v>1482.4244995117188</v>
          </cell>
          <cell r="AQ56">
            <v>1213.3109283447266</v>
          </cell>
          <cell r="AR56">
            <v>0</v>
          </cell>
          <cell r="AS56">
            <v>1042.1694641113281</v>
          </cell>
          <cell r="AT56">
            <v>4009.1177368164063</v>
          </cell>
          <cell r="AU56">
            <v>0</v>
          </cell>
          <cell r="AV56">
            <v>0</v>
          </cell>
          <cell r="AW56">
            <v>0</v>
          </cell>
          <cell r="AX56">
            <v>1612.1953735351563</v>
          </cell>
          <cell r="AY56">
            <v>0</v>
          </cell>
          <cell r="AZ56">
            <v>496.02800011634827</v>
          </cell>
          <cell r="BA56">
            <v>0</v>
          </cell>
          <cell r="BB56">
            <v>826.28196716308594</v>
          </cell>
          <cell r="BC56">
            <v>1273.4749450683594</v>
          </cell>
          <cell r="BD56">
            <v>966.79547119140625</v>
          </cell>
          <cell r="BE56">
            <v>3383.9626159667969</v>
          </cell>
          <cell r="BF56">
            <v>4010.922607421875</v>
          </cell>
          <cell r="BG56">
            <v>0</v>
          </cell>
          <cell r="BH56">
            <v>0</v>
          </cell>
          <cell r="BI56">
            <v>0</v>
          </cell>
          <cell r="BJ56">
            <v>1643.5963745117188</v>
          </cell>
          <cell r="BK56">
            <v>0</v>
          </cell>
          <cell r="BL56">
            <v>531.86501550674438</v>
          </cell>
          <cell r="BM56">
            <v>0</v>
          </cell>
          <cell r="BN56">
            <v>0</v>
          </cell>
          <cell r="BO56">
            <v>2079.994384765625</v>
          </cell>
          <cell r="BP56">
            <v>954.210205078125</v>
          </cell>
          <cell r="BQ56">
            <v>3386.8767395019531</v>
          </cell>
          <cell r="BR56">
            <v>4013.29296875</v>
          </cell>
          <cell r="BS56">
            <v>0</v>
          </cell>
          <cell r="BT56">
            <v>0</v>
          </cell>
          <cell r="BU56">
            <v>0</v>
          </cell>
          <cell r="BV56">
            <v>1772.9423828125</v>
          </cell>
          <cell r="BW56">
            <v>0</v>
          </cell>
          <cell r="BX56">
            <v>560.84700059890747</v>
          </cell>
          <cell r="BY56">
            <v>0</v>
          </cell>
          <cell r="BZ56">
            <v>0</v>
          </cell>
          <cell r="CA56">
            <v>2079.994384765625</v>
          </cell>
          <cell r="CB56">
            <v>0</v>
          </cell>
          <cell r="CC56">
            <v>3393.4267578125</v>
          </cell>
          <cell r="CD56">
            <v>4017.1227416992188</v>
          </cell>
          <cell r="CE56">
            <v>0</v>
          </cell>
          <cell r="CF56">
            <v>0</v>
          </cell>
          <cell r="CG56">
            <v>0</v>
          </cell>
          <cell r="CH56">
            <v>2121.3663330078125</v>
          </cell>
          <cell r="CI56">
            <v>0</v>
          </cell>
          <cell r="CJ56">
            <v>591.96200656890869</v>
          </cell>
          <cell r="CK56">
            <v>0</v>
          </cell>
          <cell r="CL56">
            <v>0</v>
          </cell>
          <cell r="CM56">
            <v>2079.994384765625</v>
          </cell>
          <cell r="CN56">
            <v>0</v>
          </cell>
          <cell r="CO56">
            <v>3413.311767578125</v>
          </cell>
          <cell r="CP56">
            <v>4020.0468139648438</v>
          </cell>
          <cell r="CQ56">
            <v>0</v>
          </cell>
          <cell r="CR56">
            <v>0</v>
          </cell>
          <cell r="CS56">
            <v>0</v>
          </cell>
          <cell r="CT56">
            <v>1975.829345703125</v>
          </cell>
          <cell r="CU56">
            <v>33.050369262695313</v>
          </cell>
          <cell r="CV56">
            <v>614.486008644104</v>
          </cell>
          <cell r="CW56">
            <v>0</v>
          </cell>
          <cell r="CX56">
            <v>0</v>
          </cell>
          <cell r="CY56">
            <v>2079.994384765625</v>
          </cell>
          <cell r="CZ56">
            <v>0</v>
          </cell>
          <cell r="DA56">
            <v>3414.4997253417969</v>
          </cell>
          <cell r="DB56">
            <v>4026.337890625</v>
          </cell>
          <cell r="DC56">
            <v>0</v>
          </cell>
          <cell r="DD56">
            <v>0</v>
          </cell>
          <cell r="DE56">
            <v>0</v>
          </cell>
          <cell r="DF56">
            <v>2070.0093994140625</v>
          </cell>
          <cell r="DG56">
            <v>114.87237167358398</v>
          </cell>
          <cell r="DH56">
            <v>617.0150203704834</v>
          </cell>
          <cell r="DI56">
            <v>0</v>
          </cell>
          <cell r="DJ56">
            <v>0</v>
          </cell>
          <cell r="DK56">
            <v>2079.994384765625</v>
          </cell>
          <cell r="DL56">
            <v>0</v>
          </cell>
          <cell r="DM56">
            <v>3415.2787780761719</v>
          </cell>
          <cell r="DN56">
            <v>4025.3739013671875</v>
          </cell>
          <cell r="DO56">
            <v>0</v>
          </cell>
          <cell r="DP56">
            <v>0</v>
          </cell>
          <cell r="DQ56">
            <v>0</v>
          </cell>
          <cell r="DR56">
            <v>2062.8953857421875</v>
          </cell>
          <cell r="DS56">
            <v>107.62936687469482</v>
          </cell>
        </row>
        <row r="57">
          <cell r="B57" t="str">
            <v>Waddy Spot</v>
          </cell>
          <cell r="H57">
            <v>0</v>
          </cell>
          <cell r="I57">
            <v>327.9010009765625</v>
          </cell>
          <cell r="J57">
            <v>445.0150146484375</v>
          </cell>
          <cell r="K57">
            <v>636.50701904296875</v>
          </cell>
          <cell r="L57">
            <v>0</v>
          </cell>
          <cell r="M57">
            <v>0.77394002676010132</v>
          </cell>
          <cell r="N57">
            <v>0.41276800632476807</v>
          </cell>
          <cell r="O57">
            <v>0</v>
          </cell>
          <cell r="P57">
            <v>0</v>
          </cell>
          <cell r="Q57">
            <v>469.79400634765625</v>
          </cell>
          <cell r="R57">
            <v>348.98599243164063</v>
          </cell>
          <cell r="S57">
            <v>340.9219970703125</v>
          </cell>
          <cell r="T57">
            <v>344.28399658203125</v>
          </cell>
          <cell r="U57">
            <v>327.9010009765625</v>
          </cell>
          <cell r="V57">
            <v>445.0150146484375</v>
          </cell>
          <cell r="W57">
            <v>0</v>
          </cell>
          <cell r="X57">
            <v>0</v>
          </cell>
          <cell r="Y57">
            <v>0.77394002676010132</v>
          </cell>
          <cell r="Z57">
            <v>0.41276800632476807</v>
          </cell>
          <cell r="AA57">
            <v>0</v>
          </cell>
          <cell r="AB57">
            <v>0</v>
          </cell>
          <cell r="AC57">
            <v>469.79400634765625</v>
          </cell>
          <cell r="AD57">
            <v>348.98599243164063</v>
          </cell>
          <cell r="AE57">
            <v>340.9219970703125</v>
          </cell>
          <cell r="AF57">
            <v>344.28399658203125</v>
          </cell>
          <cell r="AG57">
            <v>327.9010009765625</v>
          </cell>
          <cell r="AH57">
            <v>445.0150146484375</v>
          </cell>
          <cell r="AI57">
            <v>0</v>
          </cell>
          <cell r="AJ57">
            <v>0</v>
          </cell>
          <cell r="AK57">
            <v>0.77394002676010132</v>
          </cell>
          <cell r="AL57">
            <v>0.41276800632476807</v>
          </cell>
          <cell r="AM57">
            <v>0</v>
          </cell>
          <cell r="AN57">
            <v>0</v>
          </cell>
          <cell r="AO57">
            <v>469.79400634765625</v>
          </cell>
          <cell r="AP57">
            <v>348.98599243164063</v>
          </cell>
          <cell r="AQ57">
            <v>340.9219970703125</v>
          </cell>
          <cell r="AR57">
            <v>344.28399658203125</v>
          </cell>
          <cell r="AS57">
            <v>327.9010009765625</v>
          </cell>
          <cell r="AT57">
            <v>445.0150146484375</v>
          </cell>
          <cell r="AU57">
            <v>0</v>
          </cell>
          <cell r="AV57">
            <v>0</v>
          </cell>
          <cell r="AW57">
            <v>0.77394002676010132</v>
          </cell>
          <cell r="AX57">
            <v>0.41276800632476807</v>
          </cell>
          <cell r="AY57">
            <v>0</v>
          </cell>
          <cell r="AZ57">
            <v>0</v>
          </cell>
          <cell r="BA57">
            <v>469.79400634765625</v>
          </cell>
          <cell r="BB57">
            <v>348.98599243164063</v>
          </cell>
          <cell r="BC57">
            <v>340.9219970703125</v>
          </cell>
          <cell r="BD57">
            <v>344.28399658203125</v>
          </cell>
          <cell r="BE57">
            <v>327.9010009765625</v>
          </cell>
          <cell r="BF57">
            <v>445.0150146484375</v>
          </cell>
          <cell r="BG57">
            <v>0</v>
          </cell>
          <cell r="BH57">
            <v>0</v>
          </cell>
          <cell r="BI57">
            <v>0.77394002676010132</v>
          </cell>
          <cell r="BJ57">
            <v>0.41276800632476807</v>
          </cell>
          <cell r="BK57">
            <v>0</v>
          </cell>
          <cell r="BL57">
            <v>0</v>
          </cell>
          <cell r="BM57">
            <v>469.79400634765625</v>
          </cell>
          <cell r="BN57">
            <v>348.98599243164063</v>
          </cell>
          <cell r="BO57">
            <v>340.9219970703125</v>
          </cell>
          <cell r="BP57">
            <v>344.28399658203125</v>
          </cell>
          <cell r="BQ57">
            <v>327.9010009765625</v>
          </cell>
          <cell r="BR57">
            <v>445.0150146484375</v>
          </cell>
          <cell r="BS57">
            <v>0</v>
          </cell>
          <cell r="BT57">
            <v>0</v>
          </cell>
          <cell r="BU57">
            <v>0.77394002676010132</v>
          </cell>
          <cell r="BV57">
            <v>0.41276800632476807</v>
          </cell>
          <cell r="BW57">
            <v>0</v>
          </cell>
          <cell r="BX57">
            <v>0</v>
          </cell>
          <cell r="BY57">
            <v>469.79400634765625</v>
          </cell>
          <cell r="BZ57">
            <v>348.98599243164063</v>
          </cell>
          <cell r="CA57">
            <v>340.9219970703125</v>
          </cell>
          <cell r="CB57">
            <v>344.28399658203125</v>
          </cell>
          <cell r="CC57">
            <v>327.9010009765625</v>
          </cell>
          <cell r="CD57">
            <v>445.0150146484375</v>
          </cell>
          <cell r="CE57">
            <v>0</v>
          </cell>
          <cell r="CF57">
            <v>0</v>
          </cell>
          <cell r="CG57">
            <v>0.77394002676010132</v>
          </cell>
          <cell r="CH57">
            <v>0.41276800632476807</v>
          </cell>
          <cell r="CI57">
            <v>0</v>
          </cell>
          <cell r="CJ57">
            <v>0</v>
          </cell>
          <cell r="CK57">
            <v>469.79400634765625</v>
          </cell>
          <cell r="CL57">
            <v>348.98599243164063</v>
          </cell>
          <cell r="CM57">
            <v>340.9219970703125</v>
          </cell>
          <cell r="CN57">
            <v>344.28399658203125</v>
          </cell>
          <cell r="CO57">
            <v>327.9010009765625</v>
          </cell>
          <cell r="CP57">
            <v>445.0150146484375</v>
          </cell>
          <cell r="CQ57">
            <v>0</v>
          </cell>
          <cell r="CR57">
            <v>0</v>
          </cell>
          <cell r="CS57">
            <v>0.77394002676010132</v>
          </cell>
          <cell r="CT57">
            <v>0.41276800632476807</v>
          </cell>
          <cell r="CU57">
            <v>0</v>
          </cell>
          <cell r="CV57">
            <v>0</v>
          </cell>
          <cell r="CW57">
            <v>469.79400634765625</v>
          </cell>
          <cell r="CX57">
            <v>348.98599243164063</v>
          </cell>
          <cell r="CY57">
            <v>340.9219970703125</v>
          </cell>
          <cell r="CZ57">
            <v>344.28399658203125</v>
          </cell>
          <cell r="DA57">
            <v>327.9010009765625</v>
          </cell>
          <cell r="DB57">
            <v>445.0150146484375</v>
          </cell>
          <cell r="DC57">
            <v>0</v>
          </cell>
          <cell r="DD57">
            <v>0</v>
          </cell>
          <cell r="DE57">
            <v>0.77394002676010132</v>
          </cell>
          <cell r="DF57">
            <v>0.41276800632476807</v>
          </cell>
          <cell r="DG57">
            <v>0</v>
          </cell>
          <cell r="DH57">
            <v>0</v>
          </cell>
          <cell r="DI57">
            <v>469.79400634765625</v>
          </cell>
          <cell r="DJ57">
            <v>348.98599243164063</v>
          </cell>
          <cell r="DK57">
            <v>340.9219970703125</v>
          </cell>
          <cell r="DL57">
            <v>344.28399658203125</v>
          </cell>
          <cell r="DM57">
            <v>327.9010009765625</v>
          </cell>
          <cell r="DN57">
            <v>445.0150146484375</v>
          </cell>
          <cell r="DO57">
            <v>0</v>
          </cell>
          <cell r="DP57">
            <v>0</v>
          </cell>
          <cell r="DQ57">
            <v>0.77394002676010132</v>
          </cell>
          <cell r="DR57">
            <v>0.41276800632476807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307.22664642333984</v>
          </cell>
          <cell r="L60">
            <v>3254.654052734375</v>
          </cell>
          <cell r="M60">
            <v>3840.3331298828125</v>
          </cell>
          <cell r="N60">
            <v>3840.3331298828125</v>
          </cell>
          <cell r="O60">
            <v>3350.71899414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262.14990234375</v>
          </cell>
          <cell r="Y60">
            <v>3840.333251953125</v>
          </cell>
          <cell r="Z60">
            <v>3840.3331298828125</v>
          </cell>
          <cell r="AA60">
            <v>3420.02990722656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3436.4774169921875</v>
          </cell>
          <cell r="AK60">
            <v>3840.3331298828125</v>
          </cell>
          <cell r="AL60">
            <v>3840.3331298828125</v>
          </cell>
          <cell r="AM60">
            <v>3476.1223144531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3374.1419677734375</v>
          </cell>
          <cell r="AW60">
            <v>3840.3331298828125</v>
          </cell>
          <cell r="AX60">
            <v>3840.3331298828125</v>
          </cell>
          <cell r="AY60">
            <v>3538.457763671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482.654052734375</v>
          </cell>
          <cell r="BI60">
            <v>3840.3331298828125</v>
          </cell>
          <cell r="BJ60">
            <v>3840.3331298828125</v>
          </cell>
          <cell r="BK60">
            <v>3568.282958984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1802.0131225585938</v>
          </cell>
          <cell r="BU60">
            <v>3840.333251953125</v>
          </cell>
          <cell r="BV60">
            <v>3840.3331298828125</v>
          </cell>
          <cell r="BW60">
            <v>3717.88500976562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1931.4721069335938</v>
          </cell>
          <cell r="CG60">
            <v>3840.3331298828125</v>
          </cell>
          <cell r="CH60">
            <v>3840.333251953125</v>
          </cell>
          <cell r="CI60">
            <v>3782.0300292968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1856.5322265625</v>
          </cell>
          <cell r="CS60">
            <v>3840.333251953125</v>
          </cell>
          <cell r="CT60">
            <v>3840.3331298828125</v>
          </cell>
          <cell r="CU60">
            <v>3840.33300781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3072.2666015625</v>
          </cell>
          <cell r="DE60">
            <v>3840.333251953125</v>
          </cell>
          <cell r="DF60">
            <v>3840.333251953125</v>
          </cell>
          <cell r="DG60">
            <v>3840.3331298828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3072.2666015625</v>
          </cell>
          <cell r="DQ60">
            <v>3840.3331298828125</v>
          </cell>
          <cell r="DR60">
            <v>3840.333251953125</v>
          </cell>
          <cell r="DS60">
            <v>3840.33325195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.6399998664855957</v>
          </cell>
          <cell r="M61">
            <v>17.884939193725586</v>
          </cell>
          <cell r="N61">
            <v>16.0507678985595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.6399998664855957</v>
          </cell>
          <cell r="Y61">
            <v>17.884939193725586</v>
          </cell>
          <cell r="Z61">
            <v>16.0507678985595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.6399998664855957</v>
          </cell>
          <cell r="AK61">
            <v>17.884939193725586</v>
          </cell>
          <cell r="AL61">
            <v>16.0507678985595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.6399998664855957</v>
          </cell>
          <cell r="AW61">
            <v>17.884939193725586</v>
          </cell>
          <cell r="AX61">
            <v>16.0507678985595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.6399998664855957</v>
          </cell>
          <cell r="BI61">
            <v>17.884939193725586</v>
          </cell>
          <cell r="BJ61">
            <v>16.0507678985595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.6399998664855957</v>
          </cell>
          <cell r="BU61">
            <v>17.884939193725586</v>
          </cell>
          <cell r="BV61">
            <v>16.0507678985595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.6399998664855957</v>
          </cell>
          <cell r="CG61">
            <v>17.884939193725586</v>
          </cell>
          <cell r="CH61">
            <v>16.0507678985595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.6399998664855957</v>
          </cell>
          <cell r="CS61">
            <v>17.884939193725586</v>
          </cell>
          <cell r="CT61">
            <v>16.0507678985595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.6399998664855957</v>
          </cell>
          <cell r="DE61">
            <v>17.884939193725586</v>
          </cell>
          <cell r="DF61">
            <v>16.0507678985595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.6399998664855957</v>
          </cell>
          <cell r="DQ61">
            <v>17.884939193725586</v>
          </cell>
          <cell r="DR61">
            <v>16.0507678985595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636.50701904296875</v>
          </cell>
          <cell r="L62">
            <v>878.09101867675781</v>
          </cell>
          <cell r="M62">
            <v>1031.1620559692383</v>
          </cell>
          <cell r="N62">
            <v>941.55024528503418</v>
          </cell>
          <cell r="O62">
            <v>887.13397216796875</v>
          </cell>
          <cell r="P62">
            <v>686.3660278320312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636.50701904296875</v>
          </cell>
          <cell r="X62">
            <v>878.09101867675781</v>
          </cell>
          <cell r="Y62">
            <v>1031.1620559692383</v>
          </cell>
          <cell r="Z62">
            <v>941.55024528503418</v>
          </cell>
          <cell r="AA62">
            <v>887.13397216796875</v>
          </cell>
          <cell r="AB62">
            <v>686.3660278320312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445.0150146484375</v>
          </cell>
          <cell r="AI62">
            <v>636.50701904296875</v>
          </cell>
          <cell r="AJ62">
            <v>878.09101867675781</v>
          </cell>
          <cell r="AK62">
            <v>1031.1620559692383</v>
          </cell>
          <cell r="AL62">
            <v>976.01020622253418</v>
          </cell>
          <cell r="AM62">
            <v>887.13397216796875</v>
          </cell>
          <cell r="AN62">
            <v>686.3660278320312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636.50701904296875</v>
          </cell>
          <cell r="AV62">
            <v>878.09101867675781</v>
          </cell>
          <cell r="AW62">
            <v>1031.1620559692383</v>
          </cell>
          <cell r="AX62">
            <v>941.55024528503418</v>
          </cell>
          <cell r="AY62">
            <v>887.13397216796875</v>
          </cell>
          <cell r="AZ62">
            <v>686.3660278320312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636.50701904296875</v>
          </cell>
          <cell r="BH62">
            <v>878.09101867675781</v>
          </cell>
          <cell r="BI62">
            <v>1031.1620559692383</v>
          </cell>
          <cell r="BJ62">
            <v>941.55024528503418</v>
          </cell>
          <cell r="BK62">
            <v>887.13397216796875</v>
          </cell>
          <cell r="BL62">
            <v>686.3660278320312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636.50701904296875</v>
          </cell>
          <cell r="BT62">
            <v>878.09101867675781</v>
          </cell>
          <cell r="BU62">
            <v>1031.1620559692383</v>
          </cell>
          <cell r="BV62">
            <v>941.55024528503418</v>
          </cell>
          <cell r="BW62">
            <v>887.13397216796875</v>
          </cell>
          <cell r="BX62">
            <v>686.3660278320312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636.50701904296875</v>
          </cell>
          <cell r="CF62">
            <v>878.09101867675781</v>
          </cell>
          <cell r="CG62">
            <v>1031.1620559692383</v>
          </cell>
          <cell r="CH62">
            <v>976.01020622253418</v>
          </cell>
          <cell r="CI62">
            <v>887.13397216796875</v>
          </cell>
          <cell r="CJ62">
            <v>686.3660278320312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636.50701904296875</v>
          </cell>
          <cell r="CR62">
            <v>878.09101867675781</v>
          </cell>
          <cell r="CS62">
            <v>1031.1620559692383</v>
          </cell>
          <cell r="CT62">
            <v>941.55024528503418</v>
          </cell>
          <cell r="CU62">
            <v>887.13397216796875</v>
          </cell>
          <cell r="CV62">
            <v>686.3660278320312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636.50701904296875</v>
          </cell>
          <cell r="DD62">
            <v>878.09101867675781</v>
          </cell>
          <cell r="DE62">
            <v>1031.1620559692383</v>
          </cell>
          <cell r="DF62">
            <v>941.55024528503418</v>
          </cell>
          <cell r="DG62">
            <v>887.13397216796875</v>
          </cell>
          <cell r="DH62">
            <v>686.3660278320312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636.50701904296875</v>
          </cell>
          <cell r="DP62">
            <v>878.09101867675781</v>
          </cell>
          <cell r="DQ62">
            <v>1031.1620559692383</v>
          </cell>
          <cell r="DR62">
            <v>941.55024528503418</v>
          </cell>
          <cell r="DS62">
            <v>887.13397216796875</v>
          </cell>
        </row>
        <row r="63">
          <cell r="B63" t="str">
            <v>Ellisburg</v>
          </cell>
          <cell r="C63">
            <v>0</v>
          </cell>
          <cell r="I63">
            <v>630.08633041381836</v>
          </cell>
          <cell r="J63">
            <v>0</v>
          </cell>
          <cell r="K63">
            <v>0</v>
          </cell>
          <cell r="L63">
            <v>28.399999618530273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8.399999618530273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399999618530273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399999618530273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399999618530273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399999618530273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399999618530273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399999618530273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399999618530273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399999618530273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835.0408935546875</v>
          </cell>
          <cell r="O64">
            <v>1836.374465942382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835.0408935546875</v>
          </cell>
          <cell r="AA64">
            <v>1836.3744659423828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864.86376953125</v>
          </cell>
          <cell r="AM64">
            <v>1836.37451171875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924.509521484375</v>
          </cell>
          <cell r="AW64">
            <v>0</v>
          </cell>
          <cell r="AX64">
            <v>835.0408935546875</v>
          </cell>
          <cell r="AY64">
            <v>1836.374557495117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30.558553695678711</v>
          </cell>
          <cell r="BF64">
            <v>0</v>
          </cell>
          <cell r="BG64">
            <v>0</v>
          </cell>
          <cell r="BH64">
            <v>924.509521484375</v>
          </cell>
          <cell r="BI64">
            <v>0</v>
          </cell>
          <cell r="BJ64">
            <v>0</v>
          </cell>
          <cell r="BK64">
            <v>1836.3745880126953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2.203094482421875</v>
          </cell>
          <cell r="BR64">
            <v>0</v>
          </cell>
          <cell r="BS64">
            <v>0</v>
          </cell>
          <cell r="BT64">
            <v>924.509521484375</v>
          </cell>
          <cell r="BU64">
            <v>0</v>
          </cell>
          <cell r="BV64">
            <v>0</v>
          </cell>
          <cell r="BW64">
            <v>1836.3744812011719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31.99852466583252</v>
          </cell>
          <cell r="CD64">
            <v>0</v>
          </cell>
          <cell r="CE64">
            <v>0</v>
          </cell>
          <cell r="CF64">
            <v>924.509521484375</v>
          </cell>
          <cell r="CG64">
            <v>0</v>
          </cell>
          <cell r="CH64">
            <v>0</v>
          </cell>
          <cell r="CI64">
            <v>1836.3744659423828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34.449525356292725</v>
          </cell>
          <cell r="CP64">
            <v>0</v>
          </cell>
          <cell r="CQ64">
            <v>0</v>
          </cell>
          <cell r="CR64">
            <v>924.509521484375</v>
          </cell>
          <cell r="CS64">
            <v>0</v>
          </cell>
          <cell r="CT64">
            <v>0</v>
          </cell>
          <cell r="CU64">
            <v>1836.3744812011719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34.386525630950928</v>
          </cell>
          <cell r="DB64">
            <v>0</v>
          </cell>
          <cell r="DC64">
            <v>0</v>
          </cell>
          <cell r="DD64">
            <v>924.509521484375</v>
          </cell>
          <cell r="DE64">
            <v>0</v>
          </cell>
          <cell r="DF64">
            <v>0</v>
          </cell>
          <cell r="DG64">
            <v>924.509521484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34.508523941040039</v>
          </cell>
          <cell r="DN64">
            <v>0</v>
          </cell>
          <cell r="DO64">
            <v>0</v>
          </cell>
          <cell r="DP64">
            <v>924.509521484375</v>
          </cell>
          <cell r="DQ64">
            <v>0</v>
          </cell>
          <cell r="DR64">
            <v>0</v>
          </cell>
          <cell r="DS64">
            <v>924.509521484375</v>
          </cell>
        </row>
        <row r="65">
          <cell r="B65" t="str">
            <v>Leidy Line</v>
          </cell>
          <cell r="C65">
            <v>0</v>
          </cell>
          <cell r="I65">
            <v>239.66692066192627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1496.0079803466797</v>
          </cell>
          <cell r="J66">
            <v>2926.77197265625</v>
          </cell>
          <cell r="K66">
            <v>4630.167236328125</v>
          </cell>
          <cell r="L66">
            <v>4966.075927734375</v>
          </cell>
          <cell r="M66">
            <v>6306.835693359375</v>
          </cell>
          <cell r="N66">
            <v>3726.9100341796875</v>
          </cell>
          <cell r="O66">
            <v>1731.6015014648438</v>
          </cell>
          <cell r="P66">
            <v>4035.61865234375</v>
          </cell>
          <cell r="Q66">
            <v>2889.6846008300781</v>
          </cell>
          <cell r="R66">
            <v>2475.8867797851563</v>
          </cell>
          <cell r="S66">
            <v>2383.3990631103516</v>
          </cell>
          <cell r="T66">
            <v>2410.9806213378906</v>
          </cell>
          <cell r="U66">
            <v>2525.581787109375</v>
          </cell>
          <cell r="V66">
            <v>3608.0996932983398</v>
          </cell>
          <cell r="W66">
            <v>4978.926025390625</v>
          </cell>
          <cell r="X66">
            <v>5025.87109375</v>
          </cell>
          <cell r="Y66">
            <v>6397.432861328125</v>
          </cell>
          <cell r="Z66">
            <v>3812.6279296875</v>
          </cell>
          <cell r="AA66">
            <v>1732.9226684570313</v>
          </cell>
          <cell r="AB66">
            <v>4037.6971435546875</v>
          </cell>
          <cell r="AC66">
            <v>2907.8318481445313</v>
          </cell>
          <cell r="AD66">
            <v>2481.2837524414063</v>
          </cell>
          <cell r="AE66">
            <v>2382.1686096191406</v>
          </cell>
          <cell r="AF66">
            <v>2418.2002182006836</v>
          </cell>
          <cell r="AG66">
            <v>2537.8367919921875</v>
          </cell>
          <cell r="AH66">
            <v>3609.2244110107422</v>
          </cell>
          <cell r="AI66">
            <v>5017.2138671875</v>
          </cell>
          <cell r="AJ66">
            <v>4910.631591796875</v>
          </cell>
          <cell r="AK66">
            <v>6478.7529296875</v>
          </cell>
          <cell r="AL66">
            <v>4198.2420654296875</v>
          </cell>
          <cell r="AM66">
            <v>1731.6014404296875</v>
          </cell>
          <cell r="AN66">
            <v>4040.8406372070313</v>
          </cell>
          <cell r="AO66">
            <v>2913.2599792480469</v>
          </cell>
          <cell r="AP66">
            <v>2485.0838012695313</v>
          </cell>
          <cell r="AQ66">
            <v>2395.7536010742188</v>
          </cell>
          <cell r="AR66">
            <v>2426.8194427490234</v>
          </cell>
          <cell r="AS66">
            <v>2539.2017822265625</v>
          </cell>
          <cell r="AT66">
            <v>1049.5127716064453</v>
          </cell>
          <cell r="AU66">
            <v>5078.008056640625</v>
          </cell>
          <cell r="AV66">
            <v>4142.073486328125</v>
          </cell>
          <cell r="AW66">
            <v>6595.3046875</v>
          </cell>
          <cell r="AX66">
            <v>3977.700927734375</v>
          </cell>
          <cell r="AY66">
            <v>1736.5446166992188</v>
          </cell>
          <cell r="AZ66">
            <v>4042.6433715820313</v>
          </cell>
          <cell r="BA66">
            <v>2916.5643920898438</v>
          </cell>
          <cell r="BB66">
            <v>2489.371696472168</v>
          </cell>
          <cell r="BC66">
            <v>1571.7470397949219</v>
          </cell>
          <cell r="BD66">
            <v>2424.7796020507813</v>
          </cell>
          <cell r="BE66">
            <v>10.488700866699219</v>
          </cell>
          <cell r="BF66">
            <v>1060.2518463134766</v>
          </cell>
          <cell r="BG66">
            <v>3338.0930786132813</v>
          </cell>
          <cell r="BH66">
            <v>5059.12841796875</v>
          </cell>
          <cell r="BI66">
            <v>6612.726806640625</v>
          </cell>
          <cell r="BJ66">
            <v>4844.55078125</v>
          </cell>
          <cell r="BK66">
            <v>1731.6015014648438</v>
          </cell>
          <cell r="BL66">
            <v>4046.01806640625</v>
          </cell>
          <cell r="BM66">
            <v>2946.548095703125</v>
          </cell>
          <cell r="BN66">
            <v>2508.7352905273438</v>
          </cell>
          <cell r="BO66">
            <v>2401.3816223144531</v>
          </cell>
          <cell r="BP66">
            <v>2431.87060546875</v>
          </cell>
          <cell r="BQ66">
            <v>12.258608818054199</v>
          </cell>
          <cell r="BR66">
            <v>1105.2701873779297</v>
          </cell>
          <cell r="BS66">
            <v>3347.4789428710938</v>
          </cell>
          <cell r="BT66">
            <v>5870.201416015625</v>
          </cell>
          <cell r="BU66">
            <v>6759.69775390625</v>
          </cell>
          <cell r="BV66">
            <v>4975.624755859375</v>
          </cell>
          <cell r="BW66">
            <v>1731.6014709472656</v>
          </cell>
          <cell r="BX66">
            <v>4049.0779418945313</v>
          </cell>
          <cell r="BY66">
            <v>2968.7813720703125</v>
          </cell>
          <cell r="BZ66">
            <v>2519.8335571289063</v>
          </cell>
          <cell r="CA66">
            <v>2411.3825988769531</v>
          </cell>
          <cell r="CB66">
            <v>2441.8585815429688</v>
          </cell>
          <cell r="CC66">
            <v>12.358700752258301</v>
          </cell>
          <cell r="CD66">
            <v>1119.0239028930664</v>
          </cell>
          <cell r="CE66">
            <v>3354.4370727539063</v>
          </cell>
          <cell r="CF66">
            <v>5853.98046875</v>
          </cell>
          <cell r="CG66">
            <v>6906.636962890625</v>
          </cell>
          <cell r="CH66">
            <v>5440.351806640625</v>
          </cell>
          <cell r="CI66">
            <v>1731.6015014648438</v>
          </cell>
          <cell r="CJ66">
            <v>4050.848876953125</v>
          </cell>
          <cell r="CK66">
            <v>2975.029052734375</v>
          </cell>
          <cell r="CL66">
            <v>2529.5226440429688</v>
          </cell>
          <cell r="CM66">
            <v>2415.4896240234375</v>
          </cell>
          <cell r="CN66">
            <v>2444.3455810546875</v>
          </cell>
          <cell r="CO66">
            <v>14.16970157623291</v>
          </cell>
          <cell r="CP66">
            <v>1138.9907379150391</v>
          </cell>
          <cell r="CQ66">
            <v>3361.762939453125</v>
          </cell>
          <cell r="CR66">
            <v>6004.499267578125</v>
          </cell>
          <cell r="CS66">
            <v>7021.86376953125</v>
          </cell>
          <cell r="CT66">
            <v>5181.2218017578125</v>
          </cell>
          <cell r="CU66">
            <v>1756.4203186035156</v>
          </cell>
          <cell r="CV66">
            <v>4052.826416015625</v>
          </cell>
          <cell r="CW66">
            <v>2989.9378051757813</v>
          </cell>
          <cell r="CX66">
            <v>2537.9284973144531</v>
          </cell>
          <cell r="CY66">
            <v>2420.6316223144531</v>
          </cell>
          <cell r="CZ66">
            <v>2453.32958984375</v>
          </cell>
          <cell r="DA66">
            <v>14.182701110839844</v>
          </cell>
          <cell r="DB66">
            <v>1179.7506103515625</v>
          </cell>
          <cell r="DC66">
            <v>3368.9078979492188</v>
          </cell>
          <cell r="DD66">
            <v>4885.25390625</v>
          </cell>
          <cell r="DE66">
            <v>7131.388916015625</v>
          </cell>
          <cell r="DF66">
            <v>5276.65380859375</v>
          </cell>
          <cell r="DG66">
            <v>2750.1072998046875</v>
          </cell>
          <cell r="DH66">
            <v>4053.2883911132813</v>
          </cell>
          <cell r="DI66">
            <v>2987.3033447265625</v>
          </cell>
          <cell r="DJ66">
            <v>2532.6221771240234</v>
          </cell>
          <cell r="DK66">
            <v>2423.974609375</v>
          </cell>
          <cell r="DL66">
            <v>2454.6395874023438</v>
          </cell>
          <cell r="DM66">
            <v>14.265701293945313</v>
          </cell>
          <cell r="DN66">
            <v>1173.3755798339844</v>
          </cell>
          <cell r="DO66">
            <v>3369.48388671875</v>
          </cell>
          <cell r="DP66">
            <v>4879.537841796875</v>
          </cell>
          <cell r="DQ66">
            <v>7125.988037109375</v>
          </cell>
          <cell r="DR66">
            <v>5269.436767578125</v>
          </cell>
          <cell r="DS66">
            <v>2742.8642578125</v>
          </cell>
        </row>
        <row r="67">
          <cell r="B67" t="str">
            <v>SP Spot</v>
          </cell>
          <cell r="C67">
            <v>0</v>
          </cell>
          <cell r="I67">
            <v>649.16806411743164</v>
          </cell>
          <cell r="J67">
            <v>580.9231605529785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48.94000244140625</v>
          </cell>
          <cell r="Q67">
            <v>606.13180541992188</v>
          </cell>
          <cell r="R67">
            <v>1473.2315063476563</v>
          </cell>
          <cell r="S67">
            <v>0</v>
          </cell>
          <cell r="T67">
            <v>961.37484741210938</v>
          </cell>
          <cell r="U67">
            <v>876.24639892578125</v>
          </cell>
          <cell r="V67">
            <v>1431.648826599121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67.39300537109375</v>
          </cell>
          <cell r="AC67">
            <v>0</v>
          </cell>
          <cell r="AD67">
            <v>1481.7334289550781</v>
          </cell>
          <cell r="AE67">
            <v>1229.1885070800781</v>
          </cell>
          <cell r="AF67">
            <v>593.38092041015625</v>
          </cell>
          <cell r="AG67">
            <v>869.21285131573677</v>
          </cell>
          <cell r="AH67">
            <v>1422.335838317871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.0347504615783691</v>
          </cell>
          <cell r="AN67">
            <v>486.1289963722229</v>
          </cell>
          <cell r="AO67">
            <v>680.52659606933594</v>
          </cell>
          <cell r="AP67">
            <v>1477.6315307617188</v>
          </cell>
          <cell r="AQ67">
            <v>1196.0876617431641</v>
          </cell>
          <cell r="AR67">
            <v>0</v>
          </cell>
          <cell r="AS67">
            <v>876.21584522724152</v>
          </cell>
          <cell r="AT67">
            <v>4019.8983764648438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496.02800011634827</v>
          </cell>
          <cell r="BA67">
            <v>0</v>
          </cell>
          <cell r="BB67">
            <v>1144.0331115722656</v>
          </cell>
          <cell r="BC67">
            <v>2079.994384765625</v>
          </cell>
          <cell r="BD67">
            <v>951.02154541015625</v>
          </cell>
          <cell r="BE67">
            <v>3376.9104614257813</v>
          </cell>
          <cell r="BF67">
            <v>4021.7034301757813</v>
          </cell>
          <cell r="BG67">
            <v>1756.343048095703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531.86501550674438</v>
          </cell>
          <cell r="BM67">
            <v>0</v>
          </cell>
          <cell r="BN67">
            <v>0</v>
          </cell>
          <cell r="BO67">
            <v>1278.7518463134766</v>
          </cell>
          <cell r="BP67">
            <v>969.641845703125</v>
          </cell>
          <cell r="BQ67">
            <v>3405.1703796386719</v>
          </cell>
          <cell r="BR67">
            <v>4029.7554931640625</v>
          </cell>
          <cell r="BS67">
            <v>1822.5759582519531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60.84700059890747</v>
          </cell>
          <cell r="BY67">
            <v>0</v>
          </cell>
          <cell r="BZ67">
            <v>0</v>
          </cell>
          <cell r="CA67">
            <v>1261.6148834228516</v>
          </cell>
          <cell r="CB67">
            <v>948.21055603027344</v>
          </cell>
          <cell r="CC67">
            <v>3399.4435424804688</v>
          </cell>
          <cell r="CD67">
            <v>4030.7413330078125</v>
          </cell>
          <cell r="CE67">
            <v>1871.615982055664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591.96200656890869</v>
          </cell>
          <cell r="CK67">
            <v>0</v>
          </cell>
          <cell r="CL67">
            <v>0</v>
          </cell>
          <cell r="CM67">
            <v>1262.2698822021484</v>
          </cell>
          <cell r="CN67">
            <v>955.62155151367188</v>
          </cell>
          <cell r="CO67">
            <v>3419.3285522460938</v>
          </cell>
          <cell r="CP67">
            <v>4033.66552734375</v>
          </cell>
          <cell r="CQ67">
            <v>1923.4580383300781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614.486008644104</v>
          </cell>
          <cell r="CW67">
            <v>0</v>
          </cell>
          <cell r="CX67">
            <v>0</v>
          </cell>
          <cell r="CY67">
            <v>1262.806884765625</v>
          </cell>
          <cell r="CZ67">
            <v>959.17755126953125</v>
          </cell>
          <cell r="DA67">
            <v>3420.5165100097656</v>
          </cell>
          <cell r="DB67">
            <v>4039.9638061523438</v>
          </cell>
          <cell r="DC67">
            <v>1973.9060363769531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617.0150203704834</v>
          </cell>
          <cell r="DI67">
            <v>0</v>
          </cell>
          <cell r="DJ67">
            <v>1248.4088134765625</v>
          </cell>
          <cell r="DK67">
            <v>1260.9698944091797</v>
          </cell>
          <cell r="DL67">
            <v>959.05955505371094</v>
          </cell>
          <cell r="DM67">
            <v>3421.2955322265625</v>
          </cell>
          <cell r="DN67">
            <v>4038.9998168945313</v>
          </cell>
          <cell r="DO67">
            <v>1977.9250183105469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445.0150146484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9.79400634765625</v>
          </cell>
          <cell r="R68">
            <v>348.98599243164063</v>
          </cell>
          <cell r="S68">
            <v>340.9219970703125</v>
          </cell>
          <cell r="T68">
            <v>344.28399658203125</v>
          </cell>
          <cell r="U68">
            <v>327.9010009765625</v>
          </cell>
          <cell r="V68">
            <v>445.015014648437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69.79400634765625</v>
          </cell>
          <cell r="AD68">
            <v>348.98599243164063</v>
          </cell>
          <cell r="AE68">
            <v>340.9219970703125</v>
          </cell>
          <cell r="AF68">
            <v>344.28399658203125</v>
          </cell>
          <cell r="AG68">
            <v>327.901000976562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469.79400634765625</v>
          </cell>
          <cell r="AP68">
            <v>348.98599243164063</v>
          </cell>
          <cell r="AQ68">
            <v>340.9219970703125</v>
          </cell>
          <cell r="AR68">
            <v>344.28399658203125</v>
          </cell>
          <cell r="AS68">
            <v>327.9010009765625</v>
          </cell>
          <cell r="AT68">
            <v>445.015014648437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469.79400634765625</v>
          </cell>
          <cell r="BB68">
            <v>348.98599243164063</v>
          </cell>
          <cell r="BC68">
            <v>340.9219970703125</v>
          </cell>
          <cell r="BD68">
            <v>344.28399658203125</v>
          </cell>
          <cell r="BE68">
            <v>327.9010009765625</v>
          </cell>
          <cell r="BF68">
            <v>445.01501464843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469.79400634765625</v>
          </cell>
          <cell r="BN68">
            <v>348.98599243164063</v>
          </cell>
          <cell r="BO68">
            <v>340.9219970703125</v>
          </cell>
          <cell r="BP68">
            <v>344.28399658203125</v>
          </cell>
          <cell r="BQ68">
            <v>327.9010009765625</v>
          </cell>
          <cell r="BR68">
            <v>445.0150146484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469.79400634765625</v>
          </cell>
          <cell r="BZ68">
            <v>348.98599243164063</v>
          </cell>
          <cell r="CA68">
            <v>340.9219970703125</v>
          </cell>
          <cell r="CB68">
            <v>344.28399658203125</v>
          </cell>
          <cell r="CC68">
            <v>327.9010009765625</v>
          </cell>
          <cell r="CD68">
            <v>445.0150146484375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469.79400634765625</v>
          </cell>
          <cell r="CL68">
            <v>348.98599243164063</v>
          </cell>
          <cell r="CM68">
            <v>340.9219970703125</v>
          </cell>
          <cell r="CN68">
            <v>344.28399658203125</v>
          </cell>
          <cell r="CO68">
            <v>327.9010009765625</v>
          </cell>
          <cell r="CP68">
            <v>445.01501464843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469.79400634765625</v>
          </cell>
          <cell r="CX68">
            <v>348.98599243164063</v>
          </cell>
          <cell r="CY68">
            <v>340.9219970703125</v>
          </cell>
          <cell r="CZ68">
            <v>344.28399658203125</v>
          </cell>
          <cell r="DA68">
            <v>327.9010009765625</v>
          </cell>
          <cell r="DB68">
            <v>445.015014648437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469.79400634765625</v>
          </cell>
          <cell r="DJ68">
            <v>348.98599243164063</v>
          </cell>
          <cell r="DK68">
            <v>340.9219970703125</v>
          </cell>
          <cell r="DL68">
            <v>344.28399658203125</v>
          </cell>
          <cell r="DM68">
            <v>327.9010009765625</v>
          </cell>
          <cell r="DN68">
            <v>445.01501464843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307.67434692382813</v>
          </cell>
          <cell r="L71">
            <v>1230.6974487304688</v>
          </cell>
          <cell r="M71">
            <v>3845.9293212890625</v>
          </cell>
          <cell r="N71">
            <v>3845.9293212890625</v>
          </cell>
          <cell r="O71">
            <v>3845.92944335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3502.3717041015625</v>
          </cell>
          <cell r="Y71">
            <v>3845.929443359375</v>
          </cell>
          <cell r="Z71">
            <v>3845.9293212890625</v>
          </cell>
          <cell r="AA71">
            <v>3420.30114746093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3076.7435302734375</v>
          </cell>
          <cell r="AK71">
            <v>3845.929443359375</v>
          </cell>
          <cell r="AL71">
            <v>3845.929443359375</v>
          </cell>
          <cell r="AM71">
            <v>3845.92932128906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076.7435302734375</v>
          </cell>
          <cell r="AW71">
            <v>3845.9293212890625</v>
          </cell>
          <cell r="AX71">
            <v>3845.9293212890625</v>
          </cell>
          <cell r="AY71">
            <v>3845.92944335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3076.7435302734375</v>
          </cell>
          <cell r="BI71">
            <v>3845.9293212890625</v>
          </cell>
          <cell r="BJ71">
            <v>3845.929443359375</v>
          </cell>
          <cell r="BK71">
            <v>3845.9293212890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3076.7435302734375</v>
          </cell>
          <cell r="BU71">
            <v>3845.929443359375</v>
          </cell>
          <cell r="BV71">
            <v>3845.929443359375</v>
          </cell>
          <cell r="BW71">
            <v>3845.92932128906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076.7435302734375</v>
          </cell>
          <cell r="CG71">
            <v>3845.929443359375</v>
          </cell>
          <cell r="CH71">
            <v>3845.9293212890625</v>
          </cell>
          <cell r="CI71">
            <v>3845.9293212890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3076.743408203125</v>
          </cell>
          <cell r="CS71">
            <v>3845.929443359375</v>
          </cell>
          <cell r="CT71">
            <v>3845.929443359375</v>
          </cell>
          <cell r="CU71">
            <v>3845.92932128906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3076.7435302734375</v>
          </cell>
          <cell r="DE71">
            <v>3845.9293212890625</v>
          </cell>
          <cell r="DF71">
            <v>3845.9293212890625</v>
          </cell>
          <cell r="DG71">
            <v>3845.9294433593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3076.7435302734375</v>
          </cell>
          <cell r="DQ71">
            <v>3845.929443359375</v>
          </cell>
          <cell r="DR71">
            <v>3845.9293212890625</v>
          </cell>
          <cell r="DS71">
            <v>3845.92932128906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5.6399998664855957</v>
          </cell>
          <cell r="M72">
            <v>17.111000061035156</v>
          </cell>
          <cell r="N72">
            <v>15.637999534606934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5.6399998664855957</v>
          </cell>
          <cell r="Y72">
            <v>17.111000061035156</v>
          </cell>
          <cell r="Z72">
            <v>15.63799953460693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.6399998664855957</v>
          </cell>
          <cell r="AK72">
            <v>17.111000061035156</v>
          </cell>
          <cell r="AL72">
            <v>15.637999534606934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5.6399998664855957</v>
          </cell>
          <cell r="AW72">
            <v>17.111000061035156</v>
          </cell>
          <cell r="AX72">
            <v>15.63799953460693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5.6399998664855957</v>
          </cell>
          <cell r="BI72">
            <v>17.111000061035156</v>
          </cell>
          <cell r="BJ72">
            <v>15.637999534606934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5.6399998664855957</v>
          </cell>
          <cell r="BU72">
            <v>17.111000061035156</v>
          </cell>
          <cell r="BV72">
            <v>15.637999534606934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.6399998664855957</v>
          </cell>
          <cell r="CG72">
            <v>17.111000061035156</v>
          </cell>
          <cell r="CH72">
            <v>15.637999534606934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.6399998664855957</v>
          </cell>
          <cell r="CS72">
            <v>17.111000061035156</v>
          </cell>
          <cell r="CT72">
            <v>15.63799953460693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.6399998664855957</v>
          </cell>
          <cell r="DE72">
            <v>17.111000061035156</v>
          </cell>
          <cell r="DF72">
            <v>15.637999534606934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.6399998664855957</v>
          </cell>
          <cell r="DQ72">
            <v>17.111000061035156</v>
          </cell>
          <cell r="DR72">
            <v>15.6379995346069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878.09101867675781</v>
          </cell>
          <cell r="M73">
            <v>1031.1620559692383</v>
          </cell>
          <cell r="N73">
            <v>941.55024528503418</v>
          </cell>
          <cell r="O73">
            <v>887.1339721679687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878.09101867675781</v>
          </cell>
          <cell r="Y73">
            <v>1031.1620559692383</v>
          </cell>
          <cell r="Z73">
            <v>941.55024528503418</v>
          </cell>
          <cell r="AA73">
            <v>887.13397216796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878.09101867675781</v>
          </cell>
          <cell r="AK73">
            <v>1031.1620559692383</v>
          </cell>
          <cell r="AL73">
            <v>976.01020622253418</v>
          </cell>
          <cell r="AM73">
            <v>887.1339721679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878.09101867675781</v>
          </cell>
          <cell r="AW73">
            <v>1031.1620559692383</v>
          </cell>
          <cell r="AX73">
            <v>941.55024528503418</v>
          </cell>
          <cell r="AY73">
            <v>887.133972167968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878.09101867675781</v>
          </cell>
          <cell r="BI73">
            <v>1031.1620559692383</v>
          </cell>
          <cell r="BJ73">
            <v>941.55024528503418</v>
          </cell>
          <cell r="BK73">
            <v>887.133972167968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878.09101867675781</v>
          </cell>
          <cell r="BU73">
            <v>1031.1620559692383</v>
          </cell>
          <cell r="BV73">
            <v>941.55024528503418</v>
          </cell>
          <cell r="BW73">
            <v>887.13397216796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878.09101867675781</v>
          </cell>
          <cell r="CG73">
            <v>1031.1620559692383</v>
          </cell>
          <cell r="CH73">
            <v>976.01020622253418</v>
          </cell>
          <cell r="CI73">
            <v>887.13397216796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878.09101867675781</v>
          </cell>
          <cell r="CS73">
            <v>1031.1620559692383</v>
          </cell>
          <cell r="CT73">
            <v>941.55024528503418</v>
          </cell>
          <cell r="CU73">
            <v>887.1339721679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878.09101867675781</v>
          </cell>
          <cell r="DE73">
            <v>1031.1620559692383</v>
          </cell>
          <cell r="DF73">
            <v>941.55024528503418</v>
          </cell>
          <cell r="DG73">
            <v>887.13397216796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878.09101867675781</v>
          </cell>
          <cell r="DQ73">
            <v>1031.1620559692383</v>
          </cell>
          <cell r="DR73">
            <v>941.55024528503418</v>
          </cell>
          <cell r="DS73">
            <v>887.13397216796875</v>
          </cell>
        </row>
        <row r="74">
          <cell r="B74" t="str">
            <v>Ellisburg</v>
          </cell>
          <cell r="C74">
            <v>0</v>
          </cell>
          <cell r="J74">
            <v>899.16159057617188</v>
          </cell>
          <cell r="K74">
            <v>0</v>
          </cell>
          <cell r="L74">
            <v>28.399999618530273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8.30218505859375</v>
          </cell>
          <cell r="X74">
            <v>28.399999618530273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399999618530273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35.0408935546875</v>
          </cell>
          <cell r="O75">
            <v>1836.374542236328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835.0408935546875</v>
          </cell>
          <cell r="AA75">
            <v>1836.3744659423828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717.8987045288086</v>
          </cell>
          <cell r="AM75">
            <v>1836.3745117187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924.509521484375</v>
          </cell>
          <cell r="AW75">
            <v>0</v>
          </cell>
          <cell r="AX75">
            <v>1658.6608428955078</v>
          </cell>
          <cell r="AY75">
            <v>1836.37451171875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41.269756317138672</v>
          </cell>
          <cell r="BF75">
            <v>567.15479278564453</v>
          </cell>
          <cell r="BG75">
            <v>0</v>
          </cell>
          <cell r="BH75">
            <v>924.509521484375</v>
          </cell>
          <cell r="BI75">
            <v>0</v>
          </cell>
          <cell r="BJ75">
            <v>1658.6609115600586</v>
          </cell>
          <cell r="BK75">
            <v>1836.3744812011719</v>
          </cell>
          <cell r="BL75">
            <v>0</v>
          </cell>
          <cell r="BM75">
            <v>0</v>
          </cell>
          <cell r="BN75">
            <v>0</v>
          </cell>
          <cell r="BO75">
            <v>775.05126953125</v>
          </cell>
          <cell r="BP75">
            <v>0</v>
          </cell>
          <cell r="BQ75">
            <v>43.508758544921875</v>
          </cell>
          <cell r="BR75">
            <v>576.64555358886719</v>
          </cell>
          <cell r="BS75">
            <v>0</v>
          </cell>
          <cell r="BT75">
            <v>924.509521484375</v>
          </cell>
          <cell r="BU75">
            <v>0</v>
          </cell>
          <cell r="BV75">
            <v>1658.6608276367188</v>
          </cell>
          <cell r="BW75">
            <v>1836.3744812011719</v>
          </cell>
          <cell r="BX75">
            <v>0</v>
          </cell>
          <cell r="BY75">
            <v>0</v>
          </cell>
          <cell r="BZ75">
            <v>0</v>
          </cell>
          <cell r="CA75">
            <v>775.05126953125</v>
          </cell>
          <cell r="CB75">
            <v>0</v>
          </cell>
          <cell r="CC75">
            <v>44.693078994750977</v>
          </cell>
          <cell r="CD75">
            <v>583.21083068847656</v>
          </cell>
          <cell r="CE75">
            <v>0</v>
          </cell>
          <cell r="CF75">
            <v>924.509521484375</v>
          </cell>
          <cell r="CG75">
            <v>0</v>
          </cell>
          <cell r="CH75">
            <v>1717.8987121582031</v>
          </cell>
          <cell r="CI75">
            <v>1836.3744964599609</v>
          </cell>
          <cell r="CJ75">
            <v>0</v>
          </cell>
          <cell r="CK75">
            <v>0</v>
          </cell>
          <cell r="CL75">
            <v>0</v>
          </cell>
          <cell r="CM75">
            <v>775.05126953125</v>
          </cell>
          <cell r="CN75">
            <v>0</v>
          </cell>
          <cell r="CO75">
            <v>48.955081939697266</v>
          </cell>
          <cell r="CP75">
            <v>588.75765228271484</v>
          </cell>
          <cell r="CQ75">
            <v>0</v>
          </cell>
          <cell r="CR75">
            <v>924.509521484375</v>
          </cell>
          <cell r="CS75">
            <v>0</v>
          </cell>
          <cell r="CT75">
            <v>1658.6608428955078</v>
          </cell>
          <cell r="CU75">
            <v>1836.3744812011719</v>
          </cell>
          <cell r="CV75">
            <v>0</v>
          </cell>
          <cell r="CW75">
            <v>0</v>
          </cell>
          <cell r="CX75">
            <v>0</v>
          </cell>
          <cell r="CY75">
            <v>775.05126953125</v>
          </cell>
          <cell r="CZ75">
            <v>0</v>
          </cell>
          <cell r="DA75">
            <v>48.905078887939453</v>
          </cell>
          <cell r="DB75">
            <v>599.8707275390625</v>
          </cell>
          <cell r="DC75">
            <v>0</v>
          </cell>
          <cell r="DD75">
            <v>924.509521484375</v>
          </cell>
          <cell r="DE75">
            <v>0</v>
          </cell>
          <cell r="DF75">
            <v>1658.6607971191406</v>
          </cell>
          <cell r="DG75">
            <v>1836.3745269775391</v>
          </cell>
          <cell r="DH75">
            <v>0</v>
          </cell>
          <cell r="DI75">
            <v>0</v>
          </cell>
          <cell r="DJ75">
            <v>0</v>
          </cell>
          <cell r="DK75">
            <v>775.05126953125</v>
          </cell>
          <cell r="DL75">
            <v>0</v>
          </cell>
          <cell r="DM75">
            <v>49.110080718994141</v>
          </cell>
          <cell r="DN75">
            <v>598.11871337890625</v>
          </cell>
          <cell r="DO75">
            <v>0</v>
          </cell>
          <cell r="DP75">
            <v>924.509521484375</v>
          </cell>
          <cell r="DQ75">
            <v>0</v>
          </cell>
          <cell r="DR75">
            <v>1658.6608734130859</v>
          </cell>
          <cell r="DS75">
            <v>1836.37451171875</v>
          </cell>
        </row>
        <row r="76">
          <cell r="B76" t="str">
            <v>Leidy Line</v>
          </cell>
          <cell r="C76">
            <v>0</v>
          </cell>
          <cell r="J76">
            <v>250.9655838012695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776.7477569580078</v>
          </cell>
          <cell r="K77">
            <v>4629.7197265625</v>
          </cell>
          <cell r="L77">
            <v>6990.032470703125</v>
          </cell>
          <cell r="M77">
            <v>6301.239501953125</v>
          </cell>
          <cell r="N77">
            <v>3721.313720703125</v>
          </cell>
          <cell r="O77">
            <v>1236.39111328125</v>
          </cell>
          <cell r="P77">
            <v>4035.61865234375</v>
          </cell>
          <cell r="Q77">
            <v>2887.6206359863281</v>
          </cell>
          <cell r="R77">
            <v>2482.60888671875</v>
          </cell>
          <cell r="S77">
            <v>2383.3990631103516</v>
          </cell>
          <cell r="T77">
            <v>2410.9806213378906</v>
          </cell>
          <cell r="U77">
            <v>2525.581787109375</v>
          </cell>
          <cell r="V77">
            <v>3608.3000183105469</v>
          </cell>
          <cell r="W77">
            <v>4370.623779296875</v>
          </cell>
          <cell r="X77">
            <v>4785.6492919921875</v>
          </cell>
          <cell r="Y77">
            <v>6391.836669921875</v>
          </cell>
          <cell r="Z77">
            <v>3807.0318603515625</v>
          </cell>
          <cell r="AA77">
            <v>1732.6513061523438</v>
          </cell>
          <cell r="AB77">
            <v>4037.6971435546875</v>
          </cell>
          <cell r="AC77">
            <v>2013.39599609375</v>
          </cell>
          <cell r="AD77">
            <v>2481.2837524414063</v>
          </cell>
          <cell r="AE77">
            <v>2382.1686096191406</v>
          </cell>
          <cell r="AF77">
            <v>2418.2901458740234</v>
          </cell>
          <cell r="AG77">
            <v>2537.8367919921875</v>
          </cell>
          <cell r="AH77">
            <v>3609.1590805053711</v>
          </cell>
          <cell r="AI77">
            <v>5017.2138671875</v>
          </cell>
          <cell r="AJ77">
            <v>5270.365478515625</v>
          </cell>
          <cell r="AK77">
            <v>3567.975830078125</v>
          </cell>
          <cell r="AL77">
            <v>1604.5592651367188</v>
          </cell>
          <cell r="AM77">
            <v>0</v>
          </cell>
          <cell r="AN77">
            <v>4040.8406372070313</v>
          </cell>
          <cell r="AO77">
            <v>2911.7113342285156</v>
          </cell>
          <cell r="AP77">
            <v>2485.0838012695313</v>
          </cell>
          <cell r="AQ77">
            <v>2395.7536010742188</v>
          </cell>
          <cell r="AR77">
            <v>2426.8194427490234</v>
          </cell>
          <cell r="AS77">
            <v>2539.2017822265625</v>
          </cell>
          <cell r="AT77">
            <v>1043.5602035522461</v>
          </cell>
          <cell r="AU77">
            <v>5078.008056640625</v>
          </cell>
          <cell r="AV77">
            <v>4340.906005859375</v>
          </cell>
          <cell r="AW77">
            <v>3567.97607421875</v>
          </cell>
          <cell r="AX77">
            <v>1550.1171875</v>
          </cell>
          <cell r="AY77">
            <v>0</v>
          </cell>
          <cell r="AZ77">
            <v>4042.6433715820313</v>
          </cell>
          <cell r="BA77">
            <v>2916.5643920898438</v>
          </cell>
          <cell r="BB77">
            <v>2489.546630859375</v>
          </cell>
          <cell r="BC77">
            <v>1586.8404235839844</v>
          </cell>
          <cell r="BD77">
            <v>2424.7796020507813</v>
          </cell>
          <cell r="BE77">
            <v>0</v>
          </cell>
          <cell r="BF77">
            <v>487.1444730758667</v>
          </cell>
          <cell r="BG77">
            <v>5094.43603515625</v>
          </cell>
          <cell r="BH77">
            <v>4360.2281494140625</v>
          </cell>
          <cell r="BI77">
            <v>6417.268798828125</v>
          </cell>
          <cell r="BJ77">
            <v>1550.525146484375</v>
          </cell>
          <cell r="BK77">
            <v>1453.9551086425781</v>
          </cell>
          <cell r="BL77">
            <v>4046.01806640625</v>
          </cell>
          <cell r="BM77">
            <v>2051.9757690429688</v>
          </cell>
          <cell r="BN77">
            <v>2503.5713882446289</v>
          </cell>
          <cell r="BO77">
            <v>823.60615539550781</v>
          </cell>
          <cell r="BP77">
            <v>2431.87060546875</v>
          </cell>
          <cell r="BQ77">
            <v>0</v>
          </cell>
          <cell r="BR77">
            <v>512.16447448730469</v>
          </cell>
          <cell r="BS77">
            <v>5170.054931640625</v>
          </cell>
          <cell r="BT77">
            <v>4459.174072265625</v>
          </cell>
          <cell r="BU77">
            <v>6525.555419921875</v>
          </cell>
          <cell r="BV77">
            <v>1552.2531127929688</v>
          </cell>
          <cell r="BW77">
            <v>1596.5054321289063</v>
          </cell>
          <cell r="BX77">
            <v>4049.0779418945313</v>
          </cell>
          <cell r="BY77">
            <v>2074.2081298828125</v>
          </cell>
          <cell r="BZ77">
            <v>2514.8447418212891</v>
          </cell>
          <cell r="CA77">
            <v>833.04512023925781</v>
          </cell>
          <cell r="CB77">
            <v>2441.8585815429688</v>
          </cell>
          <cell r="CC77">
            <v>0</v>
          </cell>
          <cell r="CD77">
            <v>529.86044692993164</v>
          </cell>
          <cell r="CE77">
            <v>5226.052978515625</v>
          </cell>
          <cell r="CF77">
            <v>4542.472900390625</v>
          </cell>
          <cell r="CG77">
            <v>6630.90966796875</v>
          </cell>
          <cell r="CH77">
            <v>1609.3182983398438</v>
          </cell>
          <cell r="CI77">
            <v>1657.4944458007813</v>
          </cell>
          <cell r="CJ77">
            <v>4050.848876953125</v>
          </cell>
          <cell r="CK77">
            <v>2080.3854675292969</v>
          </cell>
          <cell r="CL77">
            <v>2524.443473815918</v>
          </cell>
          <cell r="CM77">
            <v>837.80714416503906</v>
          </cell>
          <cell r="CN77">
            <v>2444.3455810546875</v>
          </cell>
          <cell r="CO77">
            <v>0</v>
          </cell>
          <cell r="CP77">
            <v>544.28044128417969</v>
          </cell>
          <cell r="CQ77">
            <v>5285.220947265625</v>
          </cell>
          <cell r="CR77">
            <v>4596.587890625</v>
          </cell>
          <cell r="CS77">
            <v>6709.41455078125</v>
          </cell>
          <cell r="CT77">
            <v>1554.963134765625</v>
          </cell>
          <cell r="CU77">
            <v>1731.6014709472656</v>
          </cell>
          <cell r="CV77">
            <v>4052.826416015625</v>
          </cell>
          <cell r="CW77">
            <v>2095.2431030273438</v>
          </cell>
          <cell r="CX77">
            <v>2532.621955871582</v>
          </cell>
          <cell r="CY77">
            <v>843.48614501953125</v>
          </cell>
          <cell r="CZ77">
            <v>2453.32958984375</v>
          </cell>
          <cell r="DA77">
            <v>0</v>
          </cell>
          <cell r="DB77">
            <v>573.92248725891113</v>
          </cell>
          <cell r="DC77">
            <v>5342.81396484375</v>
          </cell>
          <cell r="DD77">
            <v>4665.573974609375</v>
          </cell>
          <cell r="DE77">
            <v>6781.853515625</v>
          </cell>
          <cell r="DF77">
            <v>1556.2151489257813</v>
          </cell>
          <cell r="DG77">
            <v>1731.6015014648438</v>
          </cell>
          <cell r="DH77">
            <v>4053.2883911132813</v>
          </cell>
          <cell r="DI77">
            <v>2092.5934753417969</v>
          </cell>
          <cell r="DJ77">
            <v>2531.9839248657227</v>
          </cell>
          <cell r="DK77">
            <v>844.99214172363281</v>
          </cell>
          <cell r="DL77">
            <v>2454.6395874023438</v>
          </cell>
          <cell r="DM77">
            <v>0</v>
          </cell>
          <cell r="DN77">
            <v>569.29948997497559</v>
          </cell>
          <cell r="DO77">
            <v>5347.408935546875</v>
          </cell>
          <cell r="DP77">
            <v>4661.44580078125</v>
          </cell>
          <cell r="DQ77">
            <v>6778.5615234375</v>
          </cell>
          <cell r="DR77">
            <v>1556.1121215820313</v>
          </cell>
          <cell r="DS77">
            <v>1731.6014404296875</v>
          </cell>
        </row>
        <row r="78">
          <cell r="B78" t="str">
            <v>SP Spot</v>
          </cell>
          <cell r="C78">
            <v>0</v>
          </cell>
          <cell r="J78">
            <v>1020.655113220214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48.94000244140625</v>
          </cell>
          <cell r="Q78">
            <v>788.71253490447998</v>
          </cell>
          <cell r="R78">
            <v>0</v>
          </cell>
          <cell r="S78">
            <v>0</v>
          </cell>
          <cell r="T78">
            <v>955.44644165039063</v>
          </cell>
          <cell r="U78">
            <v>865.95938110351563</v>
          </cell>
          <cell r="V78">
            <v>1421.381111145019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67.39300537109375</v>
          </cell>
          <cell r="AC78">
            <v>0</v>
          </cell>
          <cell r="AD78">
            <v>1500.7138977050781</v>
          </cell>
          <cell r="AE78">
            <v>1242.5073547363281</v>
          </cell>
          <cell r="AF78">
            <v>576.04063415527344</v>
          </cell>
          <cell r="AG78">
            <v>872.56838110089302</v>
          </cell>
          <cell r="AH78">
            <v>1425.685188293457</v>
          </cell>
          <cell r="AI78">
            <v>0</v>
          </cell>
          <cell r="AJ78">
            <v>0</v>
          </cell>
          <cell r="AK78">
            <v>2905.1805419921875</v>
          </cell>
          <cell r="AL78">
            <v>1735.0516357421875</v>
          </cell>
          <cell r="AM78">
            <v>1364.8291015625</v>
          </cell>
          <cell r="AN78">
            <v>486.1289963722229</v>
          </cell>
          <cell r="AO78">
            <v>663.6306779384613</v>
          </cell>
          <cell r="AP78">
            <v>1496.8309936523438</v>
          </cell>
          <cell r="AQ78">
            <v>1210.3819732666016</v>
          </cell>
          <cell r="AR78">
            <v>0</v>
          </cell>
          <cell r="AS78">
            <v>879.57137501239777</v>
          </cell>
          <cell r="AT78">
            <v>4029.1350708007813</v>
          </cell>
          <cell r="AU78">
            <v>0</v>
          </cell>
          <cell r="AV78">
            <v>98.566001892089844</v>
          </cell>
          <cell r="AW78">
            <v>3021.732666015625</v>
          </cell>
          <cell r="AX78">
            <v>1598.3676147460938</v>
          </cell>
          <cell r="AY78">
            <v>1429.0730590820313</v>
          </cell>
          <cell r="AZ78">
            <v>496.02800011634827</v>
          </cell>
          <cell r="BA78">
            <v>0</v>
          </cell>
          <cell r="BB78">
            <v>1134.1400451660156</v>
          </cell>
          <cell r="BC78">
            <v>2079.994384765625</v>
          </cell>
          <cell r="BD78">
            <v>960.6954345703125</v>
          </cell>
          <cell r="BE78">
            <v>3380.04345703125</v>
          </cell>
          <cell r="BF78">
            <v>4030.9400024414063</v>
          </cell>
          <cell r="BG78">
            <v>0</v>
          </cell>
          <cell r="BH78">
            <v>104.81100082397461</v>
          </cell>
          <cell r="BI78">
            <v>189.86199951171875</v>
          </cell>
          <cell r="BJ78">
            <v>1629.7686157226563</v>
          </cell>
          <cell r="BK78">
            <v>0</v>
          </cell>
          <cell r="BL78">
            <v>531.86501550674438</v>
          </cell>
          <cell r="BM78">
            <v>0</v>
          </cell>
          <cell r="BN78">
            <v>1168.4187316894531</v>
          </cell>
          <cell r="BO78">
            <v>2079.994384765625</v>
          </cell>
          <cell r="BP78">
            <v>963.71343994140625</v>
          </cell>
          <cell r="BQ78">
            <v>3395.8364562988281</v>
          </cell>
          <cell r="BR78">
            <v>4036.1482543945313</v>
          </cell>
          <cell r="BS78">
            <v>0</v>
          </cell>
          <cell r="BT78">
            <v>136.2969970703125</v>
          </cell>
          <cell r="BU78">
            <v>228.5460090637207</v>
          </cell>
          <cell r="BV78">
            <v>1759.1145629882813</v>
          </cell>
          <cell r="BW78">
            <v>7.051694393157959</v>
          </cell>
          <cell r="BX78">
            <v>560.84700059890747</v>
          </cell>
          <cell r="BY78">
            <v>0</v>
          </cell>
          <cell r="BZ78">
            <v>1180.6673583984375</v>
          </cell>
          <cell r="CA78">
            <v>2079.994384765625</v>
          </cell>
          <cell r="CB78">
            <v>957.88444519042969</v>
          </cell>
          <cell r="CC78">
            <v>3402.4631652832031</v>
          </cell>
          <cell r="CD78">
            <v>4039.9779052734375</v>
          </cell>
          <cell r="CE78">
            <v>0</v>
          </cell>
          <cell r="CF78">
            <v>166.23600006103516</v>
          </cell>
          <cell r="CG78">
            <v>270.13099670410156</v>
          </cell>
          <cell r="CH78">
            <v>2107.5386352539063</v>
          </cell>
          <cell r="CI78">
            <v>10.207695007324219</v>
          </cell>
          <cell r="CJ78">
            <v>591.96200656890869</v>
          </cell>
          <cell r="CK78">
            <v>0</v>
          </cell>
          <cell r="CL78">
            <v>1218.3060302734375</v>
          </cell>
          <cell r="CM78">
            <v>2079.994384765625</v>
          </cell>
          <cell r="CN78">
            <v>965.29544067382813</v>
          </cell>
          <cell r="CO78">
            <v>3422.34814453125</v>
          </cell>
          <cell r="CP78">
            <v>4042.9022216796875</v>
          </cell>
          <cell r="CQ78">
            <v>0</v>
          </cell>
          <cell r="CR78">
            <v>187.69999694824219</v>
          </cell>
          <cell r="CS78">
            <v>306.85299682617188</v>
          </cell>
          <cell r="CT78">
            <v>1962.0015869140625</v>
          </cell>
          <cell r="CU78">
            <v>19.22262167930603</v>
          </cell>
          <cell r="CV78">
            <v>614.486008644104</v>
          </cell>
          <cell r="CW78">
            <v>0</v>
          </cell>
          <cell r="CX78">
            <v>1235.5010070800781</v>
          </cell>
          <cell r="CY78">
            <v>2079.994384765625</v>
          </cell>
          <cell r="CZ78">
            <v>968.8514404296875</v>
          </cell>
          <cell r="DA78">
            <v>3423.5361633300781</v>
          </cell>
          <cell r="DB78">
            <v>4049.204833984375</v>
          </cell>
          <cell r="DC78">
            <v>0</v>
          </cell>
          <cell r="DD78">
            <v>215.2030029296875</v>
          </cell>
          <cell r="DE78">
            <v>343.93900299072266</v>
          </cell>
          <cell r="DF78">
            <v>2056.1815795898438</v>
          </cell>
          <cell r="DG78">
            <v>101.04462242126465</v>
          </cell>
          <cell r="DH78">
            <v>617.0150203704834</v>
          </cell>
          <cell r="DI78">
            <v>0</v>
          </cell>
          <cell r="DJ78">
            <v>1239.3287358433008</v>
          </cell>
          <cell r="DK78">
            <v>2079.994384765625</v>
          </cell>
          <cell r="DL78">
            <v>968.73344421386719</v>
          </cell>
          <cell r="DM78">
            <v>3424.3151245117188</v>
          </cell>
          <cell r="DN78">
            <v>4048.2409057617188</v>
          </cell>
          <cell r="DO78">
            <v>0</v>
          </cell>
          <cell r="DP78">
            <v>213.6150016784668</v>
          </cell>
          <cell r="DQ78">
            <v>341.83000183105469</v>
          </cell>
          <cell r="DR78">
            <v>2049.0675659179688</v>
          </cell>
          <cell r="DS78">
            <v>93.80162239074707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636.50701904296875</v>
          </cell>
          <cell r="L79">
            <v>0</v>
          </cell>
          <cell r="M79">
            <v>0.77394002676010132</v>
          </cell>
          <cell r="N79">
            <v>0.41276800632476807</v>
          </cell>
          <cell r="O79">
            <v>0</v>
          </cell>
          <cell r="P79">
            <v>686.36602783203125</v>
          </cell>
          <cell r="Q79">
            <v>469.79400634765625</v>
          </cell>
          <cell r="R79">
            <v>348.98599243164063</v>
          </cell>
          <cell r="S79">
            <v>340.9219970703125</v>
          </cell>
          <cell r="T79">
            <v>344.28399658203125</v>
          </cell>
          <cell r="U79">
            <v>327.9010009765625</v>
          </cell>
          <cell r="V79">
            <v>445.0150146484375</v>
          </cell>
          <cell r="W79">
            <v>636.50701904296875</v>
          </cell>
          <cell r="X79">
            <v>0</v>
          </cell>
          <cell r="Y79">
            <v>0.77394002676010132</v>
          </cell>
          <cell r="Z79">
            <v>0.41276800632476807</v>
          </cell>
          <cell r="AA79">
            <v>0</v>
          </cell>
          <cell r="AB79">
            <v>686.36602783203125</v>
          </cell>
          <cell r="AC79">
            <v>1364.2297763824463</v>
          </cell>
          <cell r="AD79">
            <v>348.98599243164063</v>
          </cell>
          <cell r="AE79">
            <v>340.9219970703125</v>
          </cell>
          <cell r="AF79">
            <v>344.28399658203125</v>
          </cell>
          <cell r="AG79">
            <v>327.9010009765625</v>
          </cell>
          <cell r="AH79">
            <v>445.0150146484375</v>
          </cell>
          <cell r="AI79">
            <v>636.50701904296875</v>
          </cell>
          <cell r="AJ79">
            <v>0</v>
          </cell>
          <cell r="AK79">
            <v>0.77394002676010132</v>
          </cell>
          <cell r="AL79">
            <v>0.41276800632476807</v>
          </cell>
          <cell r="AM79">
            <v>0</v>
          </cell>
          <cell r="AN79">
            <v>686.36602783203125</v>
          </cell>
          <cell r="AO79">
            <v>469.79400634765625</v>
          </cell>
          <cell r="AP79">
            <v>348.98599243164063</v>
          </cell>
          <cell r="AQ79">
            <v>340.9219970703125</v>
          </cell>
          <cell r="AR79">
            <v>344.28399658203125</v>
          </cell>
          <cell r="AS79">
            <v>327.9010009765625</v>
          </cell>
          <cell r="AT79">
            <v>445.0150146484375</v>
          </cell>
          <cell r="AU79">
            <v>636.50701904296875</v>
          </cell>
          <cell r="AV79">
            <v>0</v>
          </cell>
          <cell r="AW79">
            <v>0.77394002676010132</v>
          </cell>
          <cell r="AX79">
            <v>0.41276800632476807</v>
          </cell>
          <cell r="AY79">
            <v>0</v>
          </cell>
          <cell r="AZ79">
            <v>686.36602783203125</v>
          </cell>
          <cell r="BA79">
            <v>469.79400634765625</v>
          </cell>
          <cell r="BB79">
            <v>348.98599243164063</v>
          </cell>
          <cell r="BC79">
            <v>340.9219970703125</v>
          </cell>
          <cell r="BD79">
            <v>344.28399658203125</v>
          </cell>
          <cell r="BE79">
            <v>327.9010009765625</v>
          </cell>
          <cell r="BF79">
            <v>445.0150146484375</v>
          </cell>
          <cell r="BG79">
            <v>636.50701904296875</v>
          </cell>
          <cell r="BH79">
            <v>0</v>
          </cell>
          <cell r="BI79">
            <v>0.77394002676010132</v>
          </cell>
          <cell r="BJ79">
            <v>0.41276800632476807</v>
          </cell>
          <cell r="BK79">
            <v>0</v>
          </cell>
          <cell r="BL79">
            <v>686.36602783203125</v>
          </cell>
          <cell r="BM79">
            <v>1364.3663921356201</v>
          </cell>
          <cell r="BN79">
            <v>348.98599243164063</v>
          </cell>
          <cell r="BO79">
            <v>340.9219970703125</v>
          </cell>
          <cell r="BP79">
            <v>344.28399658203125</v>
          </cell>
          <cell r="BQ79">
            <v>327.9010009765625</v>
          </cell>
          <cell r="BR79">
            <v>445.0150146484375</v>
          </cell>
          <cell r="BS79">
            <v>636.50701904296875</v>
          </cell>
          <cell r="BT79">
            <v>0</v>
          </cell>
          <cell r="BU79">
            <v>0.77394002676010132</v>
          </cell>
          <cell r="BV79">
            <v>0.41276800632476807</v>
          </cell>
          <cell r="BW79">
            <v>0</v>
          </cell>
          <cell r="BX79">
            <v>686.36602783203125</v>
          </cell>
          <cell r="BY79">
            <v>1364.3672389984131</v>
          </cell>
          <cell r="BZ79">
            <v>348.98599243164063</v>
          </cell>
          <cell r="CA79">
            <v>340.9219970703125</v>
          </cell>
          <cell r="CB79">
            <v>344.28399658203125</v>
          </cell>
          <cell r="CC79">
            <v>327.9010009765625</v>
          </cell>
          <cell r="CD79">
            <v>445.0150146484375</v>
          </cell>
          <cell r="CE79">
            <v>636.50701904296875</v>
          </cell>
          <cell r="CF79">
            <v>0</v>
          </cell>
          <cell r="CG79">
            <v>0.77394002676010132</v>
          </cell>
          <cell r="CH79">
            <v>0.41276800632476807</v>
          </cell>
          <cell r="CI79">
            <v>0</v>
          </cell>
          <cell r="CJ79">
            <v>686.36602783203125</v>
          </cell>
          <cell r="CK79">
            <v>1364.4375953674316</v>
          </cell>
          <cell r="CL79">
            <v>348.98599243164063</v>
          </cell>
          <cell r="CM79">
            <v>340.9219970703125</v>
          </cell>
          <cell r="CN79">
            <v>344.28399658203125</v>
          </cell>
          <cell r="CO79">
            <v>327.9010009765625</v>
          </cell>
          <cell r="CP79">
            <v>445.0150146484375</v>
          </cell>
          <cell r="CQ79">
            <v>636.50701904296875</v>
          </cell>
          <cell r="CR79">
            <v>0</v>
          </cell>
          <cell r="CS79">
            <v>0.77394002676010132</v>
          </cell>
          <cell r="CT79">
            <v>0.41276800632476807</v>
          </cell>
          <cell r="CU79">
            <v>0</v>
          </cell>
          <cell r="CV79">
            <v>686.36602783203125</v>
          </cell>
          <cell r="CW79">
            <v>1364.4887428283691</v>
          </cell>
          <cell r="CX79">
            <v>348.98599243164063</v>
          </cell>
          <cell r="CY79">
            <v>340.9219970703125</v>
          </cell>
          <cell r="CZ79">
            <v>344.28399658203125</v>
          </cell>
          <cell r="DA79">
            <v>327.9010009765625</v>
          </cell>
          <cell r="DB79">
            <v>445.0150146484375</v>
          </cell>
          <cell r="DC79">
            <v>636.50701904296875</v>
          </cell>
          <cell r="DD79">
            <v>0</v>
          </cell>
          <cell r="DE79">
            <v>0.77394002676010132</v>
          </cell>
          <cell r="DF79">
            <v>0.41276800632476807</v>
          </cell>
          <cell r="DG79">
            <v>0</v>
          </cell>
          <cell r="DH79">
            <v>686.36602783203125</v>
          </cell>
          <cell r="DI79">
            <v>1364.5038566589355</v>
          </cell>
          <cell r="DJ79">
            <v>348.98599243164063</v>
          </cell>
          <cell r="DK79">
            <v>340.9219970703125</v>
          </cell>
          <cell r="DL79">
            <v>344.28399658203125</v>
          </cell>
          <cell r="DM79">
            <v>327.9010009765625</v>
          </cell>
          <cell r="DN79">
            <v>445.0150146484375</v>
          </cell>
          <cell r="DO79">
            <v>636.50701904296875</v>
          </cell>
          <cell r="DP79">
            <v>0</v>
          </cell>
          <cell r="DQ79">
            <v>0.77394002676010132</v>
          </cell>
          <cell r="DR79">
            <v>0.41276800632476807</v>
          </cell>
          <cell r="DS79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748.93205261230469</v>
          </cell>
          <cell r="K38">
            <v>6740.388427734375</v>
          </cell>
          <cell r="L38">
            <v>9361.65087890625</v>
          </cell>
          <cell r="M38">
            <v>9361.650390625</v>
          </cell>
          <cell r="N38">
            <v>9361.650390625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443.23046875</v>
          </cell>
          <cell r="X38">
            <v>9443.23046875</v>
          </cell>
          <cell r="Y38">
            <v>9443.23046875</v>
          </cell>
          <cell r="Z38">
            <v>7554.584228515625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375.031005859375</v>
          </cell>
          <cell r="AJ38">
            <v>8614.906494140625</v>
          </cell>
          <cell r="AK38">
            <v>8614.90673828125</v>
          </cell>
          <cell r="AL38">
            <v>8614.90649414062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6077.694091796875</v>
          </cell>
          <cell r="AV38">
            <v>8213.10009765625</v>
          </cell>
          <cell r="AW38">
            <v>8213.100341796875</v>
          </cell>
          <cell r="AX38">
            <v>8213.10009765625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621.604736328125</v>
          </cell>
          <cell r="BH38">
            <v>8125.156982421875</v>
          </cell>
          <cell r="BI38">
            <v>8125.15673828125</v>
          </cell>
          <cell r="BJ38">
            <v>8125.156982421875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025.0320434570313</v>
          </cell>
          <cell r="BT38">
            <v>8247.630859375</v>
          </cell>
          <cell r="BU38">
            <v>8247.630615234375</v>
          </cell>
          <cell r="BV38">
            <v>8247.630615234375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1957.3405151367188</v>
          </cell>
          <cell r="CF38">
            <v>8366.739013671875</v>
          </cell>
          <cell r="CG38">
            <v>8366.739013671875</v>
          </cell>
          <cell r="CH38">
            <v>8366.739013671875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1967.050048828125</v>
          </cell>
          <cell r="CR38">
            <v>8602.80224609375</v>
          </cell>
          <cell r="CS38">
            <v>8602.802001953125</v>
          </cell>
          <cell r="CT38">
            <v>8602.80224609375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027.9111938476563</v>
          </cell>
          <cell r="DD38">
            <v>8901.94384765625</v>
          </cell>
          <cell r="DE38">
            <v>8901.944091796875</v>
          </cell>
          <cell r="DF38">
            <v>8901.94384765625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7375.017578125</v>
          </cell>
          <cell r="DP38">
            <v>9218.7724609375</v>
          </cell>
          <cell r="DQ38">
            <v>9218.772216796875</v>
          </cell>
          <cell r="DR38">
            <v>9218.77197265625</v>
          </cell>
          <cell r="DS38">
            <v>10010.39355468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6.22599983215332</v>
          </cell>
          <cell r="L39">
            <v>118.93856048583984</v>
          </cell>
          <cell r="M39">
            <v>108.77793121337891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4.674999237060547</v>
          </cell>
          <cell r="X39">
            <v>113.41170501708984</v>
          </cell>
          <cell r="Y39">
            <v>103.55483245849609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3.868480682373047</v>
          </cell>
          <cell r="AJ39">
            <v>111.170166015625</v>
          </cell>
          <cell r="AK39">
            <v>101.49062347412109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23.891040802001953</v>
          </cell>
          <cell r="AV39">
            <v>111.30705261230469</v>
          </cell>
          <cell r="AW39">
            <v>101.60008239746094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23.496240615844727</v>
          </cell>
          <cell r="BH39">
            <v>109.4932861328125</v>
          </cell>
          <cell r="BI39">
            <v>99.942459106445313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23.676719665527344</v>
          </cell>
          <cell r="BT39">
            <v>110.09217071533203</v>
          </cell>
          <cell r="BU39">
            <v>100.48978424072266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23.969999313354492</v>
          </cell>
          <cell r="CF39">
            <v>111.10172271728516</v>
          </cell>
          <cell r="CG39">
            <v>101.42807006835938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24.325319290161133</v>
          </cell>
          <cell r="CR39">
            <v>112.17971801757813</v>
          </cell>
          <cell r="CS39">
            <v>102.350708007812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24.894960403442383</v>
          </cell>
          <cell r="DD39">
            <v>113.90792846679688</v>
          </cell>
          <cell r="DE39">
            <v>103.85195922851563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25.402559280395508</v>
          </cell>
          <cell r="DP39">
            <v>115.61902618408203</v>
          </cell>
          <cell r="DQ39">
            <v>105.40012359619141</v>
          </cell>
          <cell r="DR39">
            <v>0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3018.804328918457</v>
          </cell>
          <cell r="L40">
            <v>3677.645751953125</v>
          </cell>
          <cell r="M40">
            <v>3321.8701934814453</v>
          </cell>
          <cell r="N40">
            <v>3067.34765625</v>
          </cell>
          <cell r="O40">
            <v>1960.53710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44.131591796875</v>
          </cell>
          <cell r="W40">
            <v>2679.9762954711914</v>
          </cell>
          <cell r="X40">
            <v>3268.4969329833984</v>
          </cell>
          <cell r="Y40">
            <v>2891.1202011108398</v>
          </cell>
          <cell r="Z40">
            <v>2713.556884765625</v>
          </cell>
          <cell r="AA40">
            <v>1820.3326416015625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766.3643798828125</v>
          </cell>
          <cell r="AI40">
            <v>2576.5444564819336</v>
          </cell>
          <cell r="AJ40">
            <v>3165.6799621582031</v>
          </cell>
          <cell r="AK40">
            <v>2918.3701705932617</v>
          </cell>
          <cell r="AL40">
            <v>2625.109375</v>
          </cell>
          <cell r="AM40">
            <v>1737.73681640625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1752.1070556640625</v>
          </cell>
          <cell r="AU40">
            <v>2566.7363433837891</v>
          </cell>
          <cell r="AV40">
            <v>3157.2000885009766</v>
          </cell>
          <cell r="AW40">
            <v>2796.1443405151367</v>
          </cell>
          <cell r="AX40">
            <v>2623.30419921875</v>
          </cell>
          <cell r="AY40">
            <v>1761.3355712890625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1776.085205078125</v>
          </cell>
          <cell r="BG40">
            <v>2577.436279296875</v>
          </cell>
          <cell r="BH40">
            <v>3176.2796325683594</v>
          </cell>
          <cell r="BI40">
            <v>2842.1933212280273</v>
          </cell>
          <cell r="BJ40">
            <v>2639.5498046875</v>
          </cell>
          <cell r="BK40">
            <v>1773.8291015625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796.8232421875</v>
          </cell>
          <cell r="BS40">
            <v>2605.9690399169922</v>
          </cell>
          <cell r="BT40">
            <v>3213.3785858154297</v>
          </cell>
          <cell r="BU40">
            <v>2875.7705383300781</v>
          </cell>
          <cell r="BV40">
            <v>2671.13818359375</v>
          </cell>
          <cell r="BW40">
            <v>1798.1219482421875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1829.2261962890625</v>
          </cell>
          <cell r="CE40">
            <v>2652.3351135253906</v>
          </cell>
          <cell r="CF40">
            <v>3275.9169158935547</v>
          </cell>
          <cell r="CG40">
            <v>3040.6894989013672</v>
          </cell>
          <cell r="CH40">
            <v>2728.89990234375</v>
          </cell>
          <cell r="CI40">
            <v>1846.013671875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1870.0540771484375</v>
          </cell>
          <cell r="CQ40">
            <v>2708.5090560913086</v>
          </cell>
          <cell r="CR40">
            <v>3342.6950836181641</v>
          </cell>
          <cell r="CS40">
            <v>2989.9336624145508</v>
          </cell>
          <cell r="CT40">
            <v>2776.73388671875</v>
          </cell>
          <cell r="CU40">
            <v>1882.7999267578125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1935.5081787109375</v>
          </cell>
          <cell r="DC40">
            <v>2798.5659713745117</v>
          </cell>
          <cell r="DD40">
            <v>3449.7521057128906</v>
          </cell>
          <cell r="DE40">
            <v>3082.0316314697266</v>
          </cell>
          <cell r="DF40">
            <v>2856.15625</v>
          </cell>
          <cell r="DG40">
            <v>1933.468017578125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1991.889404296875</v>
          </cell>
          <cell r="DO40">
            <v>2878.8147735595703</v>
          </cell>
          <cell r="DP40">
            <v>3555.7492523193359</v>
          </cell>
          <cell r="DQ40">
            <v>3177.0077438354492</v>
          </cell>
          <cell r="DR40">
            <v>2944.60400390625</v>
          </cell>
          <cell r="DS40">
            <v>3101.643798828125</v>
          </cell>
        </row>
        <row r="41">
          <cell r="B41" t="str">
            <v>Ellisburg</v>
          </cell>
          <cell r="C41">
            <v>0</v>
          </cell>
          <cell r="G41">
            <v>140.87025451660156</v>
          </cell>
          <cell r="H41">
            <v>0</v>
          </cell>
          <cell r="I41">
            <v>0</v>
          </cell>
          <cell r="J41">
            <v>0</v>
          </cell>
          <cell r="K41">
            <v>73.889236450195313</v>
          </cell>
          <cell r="L41">
            <v>122.52116394042969</v>
          </cell>
          <cell r="M41">
            <v>82.897300720214844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329.5670166015625</v>
          </cell>
          <cell r="W41">
            <v>71.687911987304688</v>
          </cell>
          <cell r="X41">
            <v>119.65364837646484</v>
          </cell>
          <cell r="Y41">
            <v>80.63803863525390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6.677001953125</v>
          </cell>
          <cell r="AJ41">
            <v>112.57174682617188</v>
          </cell>
          <cell r="AK41">
            <v>75.94573974609375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66.21356201171875</v>
          </cell>
          <cell r="AV41">
            <v>112.09382629394531</v>
          </cell>
          <cell r="AW41">
            <v>75.627128601074219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66.503211975097656</v>
          </cell>
          <cell r="BH41">
            <v>112.70208740234375</v>
          </cell>
          <cell r="BI41">
            <v>76.003669738769531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67.430084228515625</v>
          </cell>
          <cell r="BT41">
            <v>114.22274017333984</v>
          </cell>
          <cell r="BU41">
            <v>77.017440795898438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68.936256408691406</v>
          </cell>
          <cell r="CF41">
            <v>116.7861328125</v>
          </cell>
          <cell r="CG41">
            <v>78.755325317382813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70.761039733886719</v>
          </cell>
          <cell r="CR41">
            <v>119.52330780029297</v>
          </cell>
          <cell r="CS41">
            <v>80.464256286621094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73.686485290527344</v>
          </cell>
          <cell r="DD41">
            <v>123.91147613525391</v>
          </cell>
          <cell r="DE41">
            <v>83.244873046875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76.293319702148438</v>
          </cell>
          <cell r="DP41">
            <v>128.25619506835938</v>
          </cell>
          <cell r="DQ41">
            <v>86.112388610839844</v>
          </cell>
          <cell r="DR41">
            <v>0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342.33056640625</v>
          </cell>
          <cell r="N42">
            <v>5012.699829101562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2143.275390625</v>
          </cell>
          <cell r="Z42">
            <v>4556.345336914062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4165.1492919921875</v>
          </cell>
          <cell r="AL42">
            <v>4121.1965942382813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4059.0390625</v>
          </cell>
          <cell r="AX42">
            <v>4182.9752807617188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81.857101440429688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4114.9825439453125</v>
          </cell>
          <cell r="BJ42">
            <v>4292.9039306640625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86.029327392578125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4174.8573913574219</v>
          </cell>
          <cell r="BV42">
            <v>4359.207275390625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90.496570587158203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4430.7470703125</v>
          </cell>
          <cell r="CH42">
            <v>4480.0850524902344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02.22103500366211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4378.2581481933594</v>
          </cell>
          <cell r="CT42">
            <v>4580.3404541015625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106.60138320922852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4542.7117309570313</v>
          </cell>
          <cell r="DF42">
            <v>4747.1200866699219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111.18511199951172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4711.9513549804688</v>
          </cell>
          <cell r="DR42">
            <v>4933.0464477539063</v>
          </cell>
          <cell r="DS42">
            <v>5303.7588500976563</v>
          </cell>
        </row>
        <row r="43">
          <cell r="B43" t="str">
            <v>Leidy Line</v>
          </cell>
          <cell r="C43">
            <v>0</v>
          </cell>
          <cell r="G43">
            <v>433.842407226562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3829.6388549804688</v>
          </cell>
          <cell r="H44">
            <v>3930.840087890625</v>
          </cell>
          <cell r="I44">
            <v>5149.1018676757813</v>
          </cell>
          <cell r="J44">
            <v>10252.08984375</v>
          </cell>
          <cell r="K44">
            <v>13996.41455078125</v>
          </cell>
          <cell r="L44">
            <v>17741.62939453125</v>
          </cell>
          <cell r="M44">
            <v>10608.6416015625</v>
          </cell>
          <cell r="N44">
            <v>3456.6243896484375</v>
          </cell>
          <cell r="O44">
            <v>9624.6328125</v>
          </cell>
          <cell r="P44">
            <v>6723.4775390625</v>
          </cell>
          <cell r="Q44">
            <v>5843.963623046875</v>
          </cell>
          <cell r="R44">
            <v>5682.3079833984375</v>
          </cell>
          <cell r="S44">
            <v>5727.6845703125</v>
          </cell>
          <cell r="T44">
            <v>5817.55517578125</v>
          </cell>
          <cell r="U44">
            <v>8297.4924163818359</v>
          </cell>
          <cell r="V44">
            <v>10184.37158203125</v>
          </cell>
          <cell r="W44">
            <v>11265.26318359375</v>
          </cell>
          <cell r="X44">
            <v>16859.3505859375</v>
          </cell>
          <cell r="Y44">
            <v>9936.04833984375</v>
          </cell>
          <cell r="Z44">
            <v>5255.52001953125</v>
          </cell>
          <cell r="AA44">
            <v>8760.4638671875</v>
          </cell>
          <cell r="AB44">
            <v>6117.2513427734375</v>
          </cell>
          <cell r="AC44">
            <v>5311.9661865234375</v>
          </cell>
          <cell r="AD44">
            <v>5165.5923461914063</v>
          </cell>
          <cell r="AE44">
            <v>5224.5095825195313</v>
          </cell>
          <cell r="AF44">
            <v>5309.497314453125</v>
          </cell>
          <cell r="AG44">
            <v>7562.2565002441406</v>
          </cell>
          <cell r="AH44">
            <v>9352.1474609375</v>
          </cell>
          <cell r="AI44">
            <v>12302.65087890625</v>
          </cell>
          <cell r="AJ44">
            <v>9017.46826171875</v>
          </cell>
          <cell r="AK44">
            <v>4108.953369140625</v>
          </cell>
          <cell r="AL44">
            <v>0</v>
          </cell>
          <cell r="AM44">
            <v>8232.7767333984375</v>
          </cell>
          <cell r="AN44">
            <v>5811.131591796875</v>
          </cell>
          <cell r="AO44">
            <v>5065.2816162109375</v>
          </cell>
          <cell r="AP44">
            <v>4970.8895263671875</v>
          </cell>
          <cell r="AQ44">
            <v>5035.4799499511719</v>
          </cell>
          <cell r="AR44">
            <v>4837.606201171875</v>
          </cell>
          <cell r="AS44">
            <v>2135.7761077880859</v>
          </cell>
          <cell r="AT44">
            <v>9387.7568359375</v>
          </cell>
          <cell r="AU44">
            <v>12420.10107421875</v>
          </cell>
          <cell r="AV44">
            <v>16612.25390625</v>
          </cell>
          <cell r="AW44">
            <v>3949.0565185546875</v>
          </cell>
          <cell r="AX44">
            <v>3555.2076416015625</v>
          </cell>
          <cell r="AY44">
            <v>8165.7249755859375</v>
          </cell>
          <cell r="AZ44">
            <v>5765.24609375</v>
          </cell>
          <cell r="BA44">
            <v>5017.5830383300781</v>
          </cell>
          <cell r="BB44">
            <v>4920.3914184570313</v>
          </cell>
          <cell r="BC44">
            <v>4996.9031982421875</v>
          </cell>
          <cell r="BD44">
            <v>0</v>
          </cell>
          <cell r="BE44">
            <v>2141.7319030761719</v>
          </cell>
          <cell r="BF44">
            <v>9459.685546875</v>
          </cell>
          <cell r="BG44">
            <v>15043.79541015625</v>
          </cell>
          <cell r="BH44">
            <v>16750.60986328125</v>
          </cell>
          <cell r="BI44">
            <v>3971.087158203125</v>
          </cell>
          <cell r="BJ44">
            <v>3638.8160400390625</v>
          </cell>
          <cell r="BK44">
            <v>8402.9630126953125</v>
          </cell>
          <cell r="BL44">
            <v>6002.2198486328125</v>
          </cell>
          <cell r="BM44">
            <v>5200.1807250976563</v>
          </cell>
          <cell r="BN44">
            <v>3330.54248046875</v>
          </cell>
          <cell r="BO44">
            <v>5079.1552734375</v>
          </cell>
          <cell r="BP44">
            <v>0</v>
          </cell>
          <cell r="BQ44">
            <v>2224.2295532226563</v>
          </cell>
          <cell r="BR44">
            <v>9768.7939453125</v>
          </cell>
          <cell r="BS44">
            <v>17291.27099609375</v>
          </cell>
          <cell r="BT44">
            <v>17363.94677734375</v>
          </cell>
          <cell r="BU44">
            <v>4030.843994140625</v>
          </cell>
          <cell r="BV44">
            <v>4067.789306640625</v>
          </cell>
          <cell r="BW44">
            <v>8553.15283203125</v>
          </cell>
          <cell r="BX44">
            <v>6154.0150146484375</v>
          </cell>
          <cell r="BY44">
            <v>5316.5025634765625</v>
          </cell>
          <cell r="BZ44">
            <v>3280.9951782226563</v>
          </cell>
          <cell r="CA44">
            <v>5196.9496154785156</v>
          </cell>
          <cell r="CB44">
            <v>0</v>
          </cell>
          <cell r="CC44">
            <v>2330.6406097412109</v>
          </cell>
          <cell r="CD44">
            <v>10141.07666015625</v>
          </cell>
          <cell r="CE44">
            <v>18061.6123046875</v>
          </cell>
          <cell r="CF44">
            <v>18156.951171875</v>
          </cell>
          <cell r="CG44">
            <v>4276.8873291015625</v>
          </cell>
          <cell r="CH44">
            <v>4339.229736328125</v>
          </cell>
          <cell r="CI44">
            <v>8841.53564453125</v>
          </cell>
          <cell r="CJ44">
            <v>6358.8260498046875</v>
          </cell>
          <cell r="CK44">
            <v>5500.5621337890625</v>
          </cell>
          <cell r="CL44">
            <v>3389.8634643554688</v>
          </cell>
          <cell r="CM44">
            <v>5361.4147338867188</v>
          </cell>
          <cell r="CN44">
            <v>0</v>
          </cell>
          <cell r="CO44">
            <v>2445.7048645019531</v>
          </cell>
          <cell r="CP44">
            <v>10595.45654296875</v>
          </cell>
          <cell r="CQ44">
            <v>18791.341796875</v>
          </cell>
          <cell r="CR44">
            <v>18911.158203125</v>
          </cell>
          <cell r="CS44">
            <v>4226.502685546875</v>
          </cell>
          <cell r="CT44">
            <v>4562.1619873046875</v>
          </cell>
          <cell r="CU44">
            <v>9064.671142578125</v>
          </cell>
          <cell r="CV44">
            <v>6559.1607666015625</v>
          </cell>
          <cell r="CW44">
            <v>5675.6832275390625</v>
          </cell>
          <cell r="CX44">
            <v>3513.0220947265625</v>
          </cell>
          <cell r="CY44">
            <v>5583.8358154296875</v>
          </cell>
          <cell r="CZ44">
            <v>0</v>
          </cell>
          <cell r="DA44">
            <v>2654.9882507324219</v>
          </cell>
          <cell r="DB44">
            <v>11261.24658203125</v>
          </cell>
          <cell r="DC44">
            <v>19853.2529296875</v>
          </cell>
          <cell r="DD44">
            <v>19941.1708984375</v>
          </cell>
          <cell r="DE44">
            <v>4381.8255615234375</v>
          </cell>
          <cell r="DF44">
            <v>4717.236083984375</v>
          </cell>
          <cell r="DG44">
            <v>9368.410400390625</v>
          </cell>
          <cell r="DH44">
            <v>6780.5230712890625</v>
          </cell>
          <cell r="DI44">
            <v>5869.0394897460938</v>
          </cell>
          <cell r="DJ44">
            <v>3639.0251770019531</v>
          </cell>
          <cell r="DK44">
            <v>5787.5906372070313</v>
          </cell>
          <cell r="DL44">
            <v>0</v>
          </cell>
          <cell r="DM44">
            <v>2744.6821899414063</v>
          </cell>
          <cell r="DN44">
            <v>11745.40673828125</v>
          </cell>
          <cell r="DO44">
            <v>14938.01708984375</v>
          </cell>
          <cell r="DP44">
            <v>20653.69873046875</v>
          </cell>
          <cell r="DQ44">
            <v>4538.5413818359375</v>
          </cell>
          <cell r="DR44">
            <v>4889.73828125</v>
          </cell>
          <cell r="DS44">
            <v>5221.7537841796875</v>
          </cell>
        </row>
        <row r="45">
          <cell r="B45" t="str">
            <v>SP Spot</v>
          </cell>
          <cell r="C45">
            <v>0</v>
          </cell>
          <cell r="G45">
            <v>787.71844482421875</v>
          </cell>
          <cell r="H45">
            <v>1569.5490875244141</v>
          </cell>
          <cell r="I45">
            <v>694.8696289062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104.873291015625</v>
          </cell>
          <cell r="P45">
            <v>4393.1327763795853</v>
          </cell>
          <cell r="Q45">
            <v>3526.2379150390625</v>
          </cell>
          <cell r="R45">
            <v>0</v>
          </cell>
          <cell r="S45">
            <v>90.907257080078125</v>
          </cell>
          <cell r="T45">
            <v>2041.7200927734375</v>
          </cell>
          <cell r="U45">
            <v>3322.669967651367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075.447265625</v>
          </cell>
          <cell r="AB45">
            <v>0</v>
          </cell>
          <cell r="AC45">
            <v>3305.8046264648438</v>
          </cell>
          <cell r="AD45">
            <v>2754.5552368164063</v>
          </cell>
          <cell r="AE45">
            <v>699.55560302734375</v>
          </cell>
          <cell r="AF45">
            <v>1910.9623631238937</v>
          </cell>
          <cell r="AG45">
            <v>3032.9718627929688</v>
          </cell>
          <cell r="AH45">
            <v>0</v>
          </cell>
          <cell r="AI45">
            <v>0</v>
          </cell>
          <cell r="AJ45">
            <v>7630.4462890625</v>
          </cell>
          <cell r="AK45">
            <v>4523.506591796875</v>
          </cell>
          <cell r="AL45">
            <v>3359.226806640625</v>
          </cell>
          <cell r="AM45">
            <v>1079.3899800777435</v>
          </cell>
          <cell r="AN45">
            <v>826.788330078125</v>
          </cell>
          <cell r="AO45">
            <v>3169.0619506835938</v>
          </cell>
          <cell r="AP45">
            <v>2627.1572875976563</v>
          </cell>
          <cell r="AQ45">
            <v>0</v>
          </cell>
          <cell r="AR45">
            <v>2095.2196044921875</v>
          </cell>
          <cell r="AS45">
            <v>7775.4727783203125</v>
          </cell>
          <cell r="AT45">
            <v>0</v>
          </cell>
          <cell r="AU45">
            <v>0</v>
          </cell>
          <cell r="AV45">
            <v>0</v>
          </cell>
          <cell r="AW45">
            <v>4206.1448974609375</v>
          </cell>
          <cell r="AX45">
            <v>0</v>
          </cell>
          <cell r="AY45">
            <v>1179.2768931388855</v>
          </cell>
          <cell r="AZ45">
            <v>0</v>
          </cell>
          <cell r="BA45">
            <v>1810.0204772949219</v>
          </cell>
          <cell r="BB45">
            <v>2660.2839660644531</v>
          </cell>
          <cell r="BC45">
            <v>2114.6663513183594</v>
          </cell>
          <cell r="BD45">
            <v>6585.4135131835938</v>
          </cell>
          <cell r="BE45">
            <v>7807.8328857421875</v>
          </cell>
          <cell r="BF45">
            <v>0</v>
          </cell>
          <cell r="BG45">
            <v>0</v>
          </cell>
          <cell r="BH45">
            <v>0</v>
          </cell>
          <cell r="BI45">
            <v>4343.3858642578125</v>
          </cell>
          <cell r="BJ45">
            <v>0</v>
          </cell>
          <cell r="BK45">
            <v>1201.011547088623</v>
          </cell>
          <cell r="BL45">
            <v>0</v>
          </cell>
          <cell r="BM45">
            <v>0</v>
          </cell>
          <cell r="BN45">
            <v>4415.68896484375</v>
          </cell>
          <cell r="BO45">
            <v>2113.385986328125</v>
          </cell>
          <cell r="BP45">
            <v>6688.0818481445313</v>
          </cell>
          <cell r="BQ45">
            <v>7939.6837158203125</v>
          </cell>
          <cell r="BR45">
            <v>0</v>
          </cell>
          <cell r="BS45">
            <v>0</v>
          </cell>
          <cell r="BT45">
            <v>0</v>
          </cell>
          <cell r="BU45">
            <v>4748.484130859375</v>
          </cell>
          <cell r="BV45">
            <v>0</v>
          </cell>
          <cell r="BW45">
            <v>1286.4762077331543</v>
          </cell>
          <cell r="BX45">
            <v>0</v>
          </cell>
          <cell r="BY45">
            <v>0</v>
          </cell>
          <cell r="BZ45">
            <v>4497.90380859375</v>
          </cell>
          <cell r="CA45">
            <v>0</v>
          </cell>
          <cell r="CB45">
            <v>6851.5451049804688</v>
          </cell>
          <cell r="CC45">
            <v>8154.098388671875</v>
          </cell>
          <cell r="CD45">
            <v>0</v>
          </cell>
          <cell r="CE45">
            <v>0</v>
          </cell>
          <cell r="CF45">
            <v>0</v>
          </cell>
          <cell r="CG45">
            <v>5811.4840087890625</v>
          </cell>
          <cell r="CH45">
            <v>0</v>
          </cell>
          <cell r="CI45">
            <v>1399.5057582855225</v>
          </cell>
          <cell r="CJ45">
            <v>0</v>
          </cell>
          <cell r="CK45">
            <v>0</v>
          </cell>
          <cell r="CL45">
            <v>4634.20751953125</v>
          </cell>
          <cell r="CM45">
            <v>0</v>
          </cell>
          <cell r="CN45">
            <v>7113.0409545898438</v>
          </cell>
          <cell r="CO45">
            <v>8420.91796875</v>
          </cell>
          <cell r="CP45">
            <v>0</v>
          </cell>
          <cell r="CQ45">
            <v>0</v>
          </cell>
          <cell r="CR45">
            <v>0</v>
          </cell>
          <cell r="CS45">
            <v>5531.677734375</v>
          </cell>
          <cell r="CT45">
            <v>88.687576293945313</v>
          </cell>
          <cell r="CU45">
            <v>1485.9719867706299</v>
          </cell>
          <cell r="CV45">
            <v>0</v>
          </cell>
          <cell r="CW45">
            <v>0</v>
          </cell>
          <cell r="CX45">
            <v>4785.65625</v>
          </cell>
          <cell r="CY45">
            <v>0</v>
          </cell>
          <cell r="CZ45">
            <v>7426.0149536132813</v>
          </cell>
          <cell r="DA45">
            <v>8852.968994140625</v>
          </cell>
          <cell r="DB45">
            <v>0</v>
          </cell>
          <cell r="DC45">
            <v>0</v>
          </cell>
          <cell r="DD45">
            <v>0</v>
          </cell>
          <cell r="DE45">
            <v>5998.024169921875</v>
          </cell>
          <cell r="DF45">
            <v>318.55907440185547</v>
          </cell>
          <cell r="DG45">
            <v>1538.0256652832031</v>
          </cell>
          <cell r="DH45">
            <v>0</v>
          </cell>
          <cell r="DI45">
            <v>0</v>
          </cell>
          <cell r="DJ45">
            <v>4952.24951171875</v>
          </cell>
          <cell r="DK45">
            <v>0</v>
          </cell>
          <cell r="DL45">
            <v>7713.5865478515625</v>
          </cell>
          <cell r="DM45">
            <v>9207.6697998046875</v>
          </cell>
          <cell r="DN45">
            <v>0</v>
          </cell>
          <cell r="DO45">
            <v>0</v>
          </cell>
          <cell r="DP45">
            <v>0</v>
          </cell>
          <cell r="DQ45">
            <v>6185.698974609375</v>
          </cell>
          <cell r="DR45">
            <v>309.23057174682617</v>
          </cell>
          <cell r="DS45">
            <v>344.76983261108398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815.39141845703125</v>
          </cell>
          <cell r="I46">
            <v>1144.89013671875</v>
          </cell>
          <cell r="J46">
            <v>2079.27734375</v>
          </cell>
          <cell r="K46">
            <v>0</v>
          </cell>
          <cell r="L46">
            <v>5.3558797836303711</v>
          </cell>
          <cell r="M46">
            <v>2.8556754589080811</v>
          </cell>
          <cell r="N46">
            <v>0</v>
          </cell>
          <cell r="O46">
            <v>0</v>
          </cell>
          <cell r="P46">
            <v>1149.914794921875</v>
          </cell>
          <cell r="Q46">
            <v>918.07745361328125</v>
          </cell>
          <cell r="R46">
            <v>876.408203125</v>
          </cell>
          <cell r="S46">
            <v>887.313720703125</v>
          </cell>
          <cell r="T46">
            <v>802.93115234375</v>
          </cell>
          <cell r="U46">
            <v>1177.376220703125</v>
          </cell>
          <cell r="V46">
            <v>0</v>
          </cell>
          <cell r="W46">
            <v>0</v>
          </cell>
          <cell r="X46">
            <v>5.1046409606933594</v>
          </cell>
          <cell r="Y46">
            <v>2.7172572612762451</v>
          </cell>
          <cell r="Z46">
            <v>0</v>
          </cell>
          <cell r="AA46">
            <v>0</v>
          </cell>
          <cell r="AB46">
            <v>1065.8216552734375</v>
          </cell>
          <cell r="AC46">
            <v>854.56201171875</v>
          </cell>
          <cell r="AD46">
            <v>813.67852783203125</v>
          </cell>
          <cell r="AE46">
            <v>825.96978759765625</v>
          </cell>
          <cell r="AF46">
            <v>745.87640380859375</v>
          </cell>
          <cell r="AG46">
            <v>1102.6136474609375</v>
          </cell>
          <cell r="AH46">
            <v>0</v>
          </cell>
          <cell r="AI46">
            <v>0</v>
          </cell>
          <cell r="AJ46">
            <v>5.0027456283569336</v>
          </cell>
          <cell r="AK46">
            <v>2.662553071975708</v>
          </cell>
          <cell r="AL46">
            <v>0</v>
          </cell>
          <cell r="AM46">
            <v>0</v>
          </cell>
          <cell r="AN46">
            <v>1040.4527587890625</v>
          </cell>
          <cell r="AO46">
            <v>839.20660400390625</v>
          </cell>
          <cell r="AP46">
            <v>802.08721923828125</v>
          </cell>
          <cell r="AQ46">
            <v>817.69873046875</v>
          </cell>
          <cell r="AR46">
            <v>743.253173828125</v>
          </cell>
          <cell r="AS46">
            <v>1099.49853515625</v>
          </cell>
          <cell r="AT46">
            <v>0</v>
          </cell>
          <cell r="AU46">
            <v>0</v>
          </cell>
          <cell r="AV46">
            <v>5.0089678764343262</v>
          </cell>
          <cell r="AW46">
            <v>2.6654539108276367</v>
          </cell>
          <cell r="AX46">
            <v>0</v>
          </cell>
          <cell r="AY46">
            <v>0</v>
          </cell>
          <cell r="AZ46">
            <v>1045.1507568359375</v>
          </cell>
          <cell r="BA46">
            <v>841.300537109375</v>
          </cell>
          <cell r="BB46">
            <v>803.45086669921875</v>
          </cell>
          <cell r="BC46">
            <v>819.7664794921875</v>
          </cell>
          <cell r="BD46">
            <v>745.87640380859375</v>
          </cell>
          <cell r="BE46">
            <v>1103.503662109375</v>
          </cell>
          <cell r="BF46">
            <v>0</v>
          </cell>
          <cell r="BG46">
            <v>0</v>
          </cell>
          <cell r="BH46">
            <v>4.9265179634094238</v>
          </cell>
          <cell r="BI46">
            <v>2.6215248107910156</v>
          </cell>
          <cell r="BJ46">
            <v>0</v>
          </cell>
          <cell r="BK46">
            <v>0</v>
          </cell>
          <cell r="BL46">
            <v>1060.18408203125</v>
          </cell>
          <cell r="BM46">
            <v>853.16607666015625</v>
          </cell>
          <cell r="BN46">
            <v>815.042236328125</v>
          </cell>
          <cell r="BO46">
            <v>829.07147216796875</v>
          </cell>
          <cell r="BP46">
            <v>755.0576171875</v>
          </cell>
          <cell r="BQ46">
            <v>1117.2991943359375</v>
          </cell>
          <cell r="BR46">
            <v>0</v>
          </cell>
          <cell r="BS46">
            <v>0</v>
          </cell>
          <cell r="BT46">
            <v>4.9537420272827148</v>
          </cell>
          <cell r="BU46">
            <v>2.6360297203063965</v>
          </cell>
          <cell r="BV46">
            <v>0</v>
          </cell>
          <cell r="BW46">
            <v>0</v>
          </cell>
          <cell r="BX46">
            <v>1076.626953125</v>
          </cell>
          <cell r="BY46">
            <v>865.72955322265625</v>
          </cell>
          <cell r="BZ46">
            <v>827.99725341796875</v>
          </cell>
          <cell r="CA46">
            <v>843.20123291015625</v>
          </cell>
          <cell r="CB46">
            <v>769.1573486328125</v>
          </cell>
          <cell r="CC46">
            <v>1139.5499267578125</v>
          </cell>
          <cell r="CD46">
            <v>0</v>
          </cell>
          <cell r="CE46">
            <v>0</v>
          </cell>
          <cell r="CF46">
            <v>4.9996342658996582</v>
          </cell>
          <cell r="CG46">
            <v>2.6608953475952148</v>
          </cell>
          <cell r="CH46">
            <v>0</v>
          </cell>
          <cell r="CI46">
            <v>0</v>
          </cell>
          <cell r="CJ46">
            <v>1106.223876953125</v>
          </cell>
          <cell r="CK46">
            <v>887.7156982421875</v>
          </cell>
          <cell r="CL46">
            <v>849.475341796875</v>
          </cell>
          <cell r="CM46">
            <v>864.912841796875</v>
          </cell>
          <cell r="CN46">
            <v>789.81512451171875</v>
          </cell>
          <cell r="CO46">
            <v>1167.5858154296875</v>
          </cell>
          <cell r="CP46">
            <v>0</v>
          </cell>
          <cell r="CQ46">
            <v>0</v>
          </cell>
          <cell r="CR46">
            <v>5.0486373901367188</v>
          </cell>
          <cell r="CS46">
            <v>2.6853463649749756</v>
          </cell>
          <cell r="CT46">
            <v>0</v>
          </cell>
          <cell r="CU46">
            <v>0</v>
          </cell>
          <cell r="CV46">
            <v>1132.0626220703125</v>
          </cell>
          <cell r="CW46">
            <v>908.65484619140625</v>
          </cell>
          <cell r="CX46">
            <v>873.33990478515625</v>
          </cell>
          <cell r="CY46">
            <v>892.483154296875</v>
          </cell>
          <cell r="CZ46">
            <v>818.67041015625</v>
          </cell>
          <cell r="DA46">
            <v>1212.5323486328125</v>
          </cell>
          <cell r="DB46">
            <v>0</v>
          </cell>
          <cell r="DC46">
            <v>0</v>
          </cell>
          <cell r="DD46">
            <v>5.1271982192993164</v>
          </cell>
          <cell r="DE46">
            <v>2.7251312732696533</v>
          </cell>
          <cell r="DF46">
            <v>0</v>
          </cell>
          <cell r="DG46">
            <v>0</v>
          </cell>
          <cell r="DH46">
            <v>1166.827392578125</v>
          </cell>
          <cell r="DI46">
            <v>934.47979736328125</v>
          </cell>
          <cell r="DJ46">
            <v>899.59088134765625</v>
          </cell>
          <cell r="DK46">
            <v>919.70880126953125</v>
          </cell>
          <cell r="DL46">
            <v>845.23040771484375</v>
          </cell>
          <cell r="DM46">
            <v>1250.8037109375</v>
          </cell>
          <cell r="DN46">
            <v>0</v>
          </cell>
          <cell r="DO46">
            <v>0</v>
          </cell>
          <cell r="DP46">
            <v>5.2049808502197266</v>
          </cell>
          <cell r="DQ46">
            <v>2.7661595344543457</v>
          </cell>
          <cell r="DR46">
            <v>0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749.16717529296875</v>
          </cell>
          <cell r="L49">
            <v>6742.50439453125</v>
          </cell>
          <cell r="M49">
            <v>9364.58935546875</v>
          </cell>
          <cell r="N49">
            <v>9364.58984375</v>
          </cell>
          <cell r="O49">
            <v>9364.589843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9443.22998046875</v>
          </cell>
          <cell r="Y49">
            <v>9443.23046875</v>
          </cell>
          <cell r="Z49">
            <v>9443.23046875</v>
          </cell>
          <cell r="AA49">
            <v>7554.584228515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6375.031005859375</v>
          </cell>
          <cell r="AK49">
            <v>8614.90673828125</v>
          </cell>
          <cell r="AL49">
            <v>8614.90673828125</v>
          </cell>
          <cell r="AM49">
            <v>8614.9064941406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6077.694091796875</v>
          </cell>
          <cell r="AW49">
            <v>8213.10009765625</v>
          </cell>
          <cell r="AX49">
            <v>8213.100341796875</v>
          </cell>
          <cell r="AY49">
            <v>8213.1000976562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3621.604736328125</v>
          </cell>
          <cell r="BI49">
            <v>8125.156982421875</v>
          </cell>
          <cell r="BJ49">
            <v>8125.15673828125</v>
          </cell>
          <cell r="BK49">
            <v>8125.15698242187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2025.0320434570313</v>
          </cell>
          <cell r="BU49">
            <v>8247.630859375</v>
          </cell>
          <cell r="BV49">
            <v>8247.630615234375</v>
          </cell>
          <cell r="BW49">
            <v>8247.63061523437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957.3405151367188</v>
          </cell>
          <cell r="CG49">
            <v>8366.739013671875</v>
          </cell>
          <cell r="CH49">
            <v>8366.739013671875</v>
          </cell>
          <cell r="CI49">
            <v>8366.7390136718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967.050048828125</v>
          </cell>
          <cell r="CS49">
            <v>8602.80224609375</v>
          </cell>
          <cell r="CT49">
            <v>8602.802001953125</v>
          </cell>
          <cell r="CU49">
            <v>8602.802246093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2027.9111938476563</v>
          </cell>
          <cell r="DE49">
            <v>8901.94384765625</v>
          </cell>
          <cell r="DF49">
            <v>8901.944091796875</v>
          </cell>
          <cell r="DG49">
            <v>8901.9438476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7375.017578125</v>
          </cell>
          <cell r="DQ49">
            <v>9218.7724609375</v>
          </cell>
          <cell r="DR49">
            <v>9218.772216796875</v>
          </cell>
          <cell r="DS49">
            <v>9218.7719726562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26.22599983215332</v>
          </cell>
          <cell r="M50">
            <v>118.93856048583984</v>
          </cell>
          <cell r="N50">
            <v>108.7779312133789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24.674999237060547</v>
          </cell>
          <cell r="Y50">
            <v>113.41170501708984</v>
          </cell>
          <cell r="Z50">
            <v>103.5548324584960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3.868480682373047</v>
          </cell>
          <cell r="AK50">
            <v>111.170166015625</v>
          </cell>
          <cell r="AL50">
            <v>101.49062347412109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23.891040802001953</v>
          </cell>
          <cell r="AW50">
            <v>111.30705261230469</v>
          </cell>
          <cell r="AX50">
            <v>101.6000823974609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23.496240615844727</v>
          </cell>
          <cell r="BI50">
            <v>109.4932861328125</v>
          </cell>
          <cell r="BJ50">
            <v>99.942459106445313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23.676719665527344</v>
          </cell>
          <cell r="BU50">
            <v>110.09217071533203</v>
          </cell>
          <cell r="BV50">
            <v>100.48978424072266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23.969999313354492</v>
          </cell>
          <cell r="CG50">
            <v>111.10172271728516</v>
          </cell>
          <cell r="CH50">
            <v>101.4280700683593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24.325319290161133</v>
          </cell>
          <cell r="CS50">
            <v>112.17971801757813</v>
          </cell>
          <cell r="CT50">
            <v>102.350708007812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24.894960403442383</v>
          </cell>
          <cell r="DE50">
            <v>113.90792846679688</v>
          </cell>
          <cell r="DF50">
            <v>103.85195922851563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25.402559280395508</v>
          </cell>
          <cell r="DQ50">
            <v>115.61902618408203</v>
          </cell>
          <cell r="DR50">
            <v>105.40012359619141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3018.804328918457</v>
          </cell>
          <cell r="M51">
            <v>3677.645751953125</v>
          </cell>
          <cell r="N51">
            <v>3321.8701934814453</v>
          </cell>
          <cell r="O51">
            <v>3067.34765625</v>
          </cell>
          <cell r="P51">
            <v>1960.53710937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844.131591796875</v>
          </cell>
          <cell r="X51">
            <v>2679.9762954711914</v>
          </cell>
          <cell r="Y51">
            <v>3268.4969329833984</v>
          </cell>
          <cell r="Z51">
            <v>2891.1202011108398</v>
          </cell>
          <cell r="AA51">
            <v>2713.556884765625</v>
          </cell>
          <cell r="AB51">
            <v>1820.33264160156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1766.3643798828125</v>
          </cell>
          <cell r="AJ51">
            <v>2576.5444564819336</v>
          </cell>
          <cell r="AK51">
            <v>3165.6799621582031</v>
          </cell>
          <cell r="AL51">
            <v>2918.3701705932617</v>
          </cell>
          <cell r="AM51">
            <v>2625.109375</v>
          </cell>
          <cell r="AN51">
            <v>1737.736816406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752.1070556640625</v>
          </cell>
          <cell r="AV51">
            <v>2566.7363433837891</v>
          </cell>
          <cell r="AW51">
            <v>3157.2000885009766</v>
          </cell>
          <cell r="AX51">
            <v>2796.1443405151367</v>
          </cell>
          <cell r="AY51">
            <v>2623.30419921875</v>
          </cell>
          <cell r="AZ51">
            <v>1761.33557128906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776.085205078125</v>
          </cell>
          <cell r="BH51">
            <v>2577.436279296875</v>
          </cell>
          <cell r="BI51">
            <v>3176.2796325683594</v>
          </cell>
          <cell r="BJ51">
            <v>2842.1933212280273</v>
          </cell>
          <cell r="BK51">
            <v>2639.5498046875</v>
          </cell>
          <cell r="BL51">
            <v>1773.82910156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1796.8232421875</v>
          </cell>
          <cell r="BT51">
            <v>2605.9690399169922</v>
          </cell>
          <cell r="BU51">
            <v>3213.3785858154297</v>
          </cell>
          <cell r="BV51">
            <v>2875.7705383300781</v>
          </cell>
          <cell r="BW51">
            <v>2671.13818359375</v>
          </cell>
          <cell r="BX51">
            <v>1798.12194824218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1829.2261962890625</v>
          </cell>
          <cell r="CF51">
            <v>2652.3351135253906</v>
          </cell>
          <cell r="CG51">
            <v>3275.9169158935547</v>
          </cell>
          <cell r="CH51">
            <v>3040.6894989013672</v>
          </cell>
          <cell r="CI51">
            <v>2728.89990234375</v>
          </cell>
          <cell r="CJ51">
            <v>1846.0136718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1870.0540771484375</v>
          </cell>
          <cell r="CR51">
            <v>2708.5090560913086</v>
          </cell>
          <cell r="CS51">
            <v>3342.6950836181641</v>
          </cell>
          <cell r="CT51">
            <v>2989.9336624145508</v>
          </cell>
          <cell r="CU51">
            <v>2776.73388671875</v>
          </cell>
          <cell r="CV51">
            <v>1882.799926757812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1935.5081787109375</v>
          </cell>
          <cell r="DD51">
            <v>2798.5659713745117</v>
          </cell>
          <cell r="DE51">
            <v>3449.7521057128906</v>
          </cell>
          <cell r="DF51">
            <v>3082.0316314697266</v>
          </cell>
          <cell r="DG51">
            <v>2856.15625</v>
          </cell>
          <cell r="DH51">
            <v>1933.46801757812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1991.889404296875</v>
          </cell>
          <cell r="DP51">
            <v>2878.8147735595703</v>
          </cell>
          <cell r="DQ51">
            <v>3555.7492523193359</v>
          </cell>
          <cell r="DR51">
            <v>3177.0077438354492</v>
          </cell>
          <cell r="DS51">
            <v>2944.60400390625</v>
          </cell>
        </row>
        <row r="52">
          <cell r="B52" t="str">
            <v>Ellisburg</v>
          </cell>
          <cell r="H52">
            <v>140.87025451660156</v>
          </cell>
          <cell r="I52">
            <v>0</v>
          </cell>
          <cell r="J52">
            <v>0</v>
          </cell>
          <cell r="K52">
            <v>0</v>
          </cell>
          <cell r="L52">
            <v>73.889236450195313</v>
          </cell>
          <cell r="M52">
            <v>122.52116394042969</v>
          </cell>
          <cell r="N52">
            <v>82.897300720214844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329.5670166015625</v>
          </cell>
          <cell r="X52">
            <v>71.687911987304688</v>
          </cell>
          <cell r="Y52">
            <v>119.65364837646484</v>
          </cell>
          <cell r="Z52">
            <v>80.638038635253906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6.677001953125</v>
          </cell>
          <cell r="AK52">
            <v>112.57174682617188</v>
          </cell>
          <cell r="AL52">
            <v>75.945739746093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66.21356201171875</v>
          </cell>
          <cell r="AW52">
            <v>112.09382629394531</v>
          </cell>
          <cell r="AX52">
            <v>75.627128601074219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66.503211975097656</v>
          </cell>
          <cell r="BI52">
            <v>112.70208740234375</v>
          </cell>
          <cell r="BJ52">
            <v>76.003669738769531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67.430084228515625</v>
          </cell>
          <cell r="BU52">
            <v>114.22274017333984</v>
          </cell>
          <cell r="BV52">
            <v>77.017440795898438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68.936256408691406</v>
          </cell>
          <cell r="CG52">
            <v>116.7861328125</v>
          </cell>
          <cell r="CH52">
            <v>78.75532531738281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70.761039733886719</v>
          </cell>
          <cell r="CS52">
            <v>119.52330780029297</v>
          </cell>
          <cell r="CT52">
            <v>80.464256286621094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73.686485290527344</v>
          </cell>
          <cell r="DE52">
            <v>123.91147613525391</v>
          </cell>
          <cell r="DF52">
            <v>83.244873046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76.293319702148438</v>
          </cell>
          <cell r="DQ52">
            <v>128.25619506835938</v>
          </cell>
          <cell r="DR52">
            <v>86.112388610839844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2342.33056640625</v>
          </cell>
          <cell r="O53">
            <v>5012.699829101562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143.275390625</v>
          </cell>
          <cell r="AA53">
            <v>4556.4772338867188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165.1492919921875</v>
          </cell>
          <cell r="AM53">
            <v>4121.196594238281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059.0390625</v>
          </cell>
          <cell r="AY53">
            <v>4182.9752807617188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81.857101440429688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4114.9825439453125</v>
          </cell>
          <cell r="BK53">
            <v>4292.9039306640625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86.029327392578125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4174.8573913574219</v>
          </cell>
          <cell r="BW53">
            <v>4359.207275390625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90.496570587158203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4430.7470703125</v>
          </cell>
          <cell r="CI53">
            <v>4480.0850524902344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02.22103500366211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4378.2581481933594</v>
          </cell>
          <cell r="CU53">
            <v>4580.340454101562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06.60138320922852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4542.7117309570313</v>
          </cell>
          <cell r="DG53">
            <v>4747.1200866699219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11.18511199951172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4711.9513549804688</v>
          </cell>
          <cell r="DS53">
            <v>4933.0464477539063</v>
          </cell>
        </row>
        <row r="54">
          <cell r="B54" t="str">
            <v>Leidy Line</v>
          </cell>
          <cell r="H54">
            <v>433.842407226562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3829.6388549804688</v>
          </cell>
          <cell r="I55">
            <v>3930.840087890625</v>
          </cell>
          <cell r="J55">
            <v>4645.4345397949219</v>
          </cell>
          <cell r="K55">
            <v>10252.08984375</v>
          </cell>
          <cell r="L55">
            <v>13996.41455078125</v>
          </cell>
          <cell r="M55">
            <v>17741.62939453125</v>
          </cell>
          <cell r="N55">
            <v>10608.6416015625</v>
          </cell>
          <cell r="O55">
            <v>3456.6243896484375</v>
          </cell>
          <cell r="P55">
            <v>9624.6328125</v>
          </cell>
          <cell r="Q55">
            <v>6723.4775390625</v>
          </cell>
          <cell r="R55">
            <v>5843.963623046875</v>
          </cell>
          <cell r="S55">
            <v>5682.3079833984375</v>
          </cell>
          <cell r="T55">
            <v>5727.6845703125</v>
          </cell>
          <cell r="U55">
            <v>5817.55517578125</v>
          </cell>
          <cell r="V55">
            <v>8297.4924163818359</v>
          </cell>
          <cell r="W55">
            <v>10184.37158203125</v>
          </cell>
          <cell r="X55">
            <v>11265.26318359375</v>
          </cell>
          <cell r="Y55">
            <v>16859.3505859375</v>
          </cell>
          <cell r="Z55">
            <v>9936.04833984375</v>
          </cell>
          <cell r="AA55">
            <v>5255.387939453125</v>
          </cell>
          <cell r="AB55">
            <v>8760.4638671875</v>
          </cell>
          <cell r="AC55">
            <v>6117.2513427734375</v>
          </cell>
          <cell r="AD55">
            <v>5311.9661865234375</v>
          </cell>
          <cell r="AE55">
            <v>5165.5923461914063</v>
          </cell>
          <cell r="AF55">
            <v>5224.5095825195313</v>
          </cell>
          <cell r="AG55">
            <v>5309.497314453125</v>
          </cell>
          <cell r="AH55">
            <v>7562.2565002441406</v>
          </cell>
          <cell r="AI55">
            <v>9352.1474609375</v>
          </cell>
          <cell r="AJ55">
            <v>12302.65087890625</v>
          </cell>
          <cell r="AK55">
            <v>9017.468505859375</v>
          </cell>
          <cell r="AL55">
            <v>4108.953369140625</v>
          </cell>
          <cell r="AM55">
            <v>0</v>
          </cell>
          <cell r="AN55">
            <v>8232.7767333984375</v>
          </cell>
          <cell r="AO55">
            <v>5811.131591796875</v>
          </cell>
          <cell r="AP55">
            <v>5065.2816162109375</v>
          </cell>
          <cell r="AQ55">
            <v>4970.8895263671875</v>
          </cell>
          <cell r="AR55">
            <v>5035.4799499511719</v>
          </cell>
          <cell r="AS55">
            <v>4837.606201171875</v>
          </cell>
          <cell r="AT55">
            <v>2135.7761077880859</v>
          </cell>
          <cell r="AU55">
            <v>9387.7568359375</v>
          </cell>
          <cell r="AV55">
            <v>12420.10107421875</v>
          </cell>
          <cell r="AW55">
            <v>16612.25390625</v>
          </cell>
          <cell r="AX55">
            <v>3949.0565185546875</v>
          </cell>
          <cell r="AY55">
            <v>3555.2076416015625</v>
          </cell>
          <cell r="AZ55">
            <v>8165.7249755859375</v>
          </cell>
          <cell r="BA55">
            <v>5765.24609375</v>
          </cell>
          <cell r="BB55">
            <v>5017.5830383300781</v>
          </cell>
          <cell r="BC55">
            <v>4920.3914184570313</v>
          </cell>
          <cell r="BD55">
            <v>4996.9031982421875</v>
          </cell>
          <cell r="BE55">
            <v>0</v>
          </cell>
          <cell r="BF55">
            <v>2141.7319030761719</v>
          </cell>
          <cell r="BG55">
            <v>9459.685546875</v>
          </cell>
          <cell r="BH55">
            <v>15043.79541015625</v>
          </cell>
          <cell r="BI55">
            <v>16750.60986328125</v>
          </cell>
          <cell r="BJ55">
            <v>3971.087158203125</v>
          </cell>
          <cell r="BK55">
            <v>3638.8160400390625</v>
          </cell>
          <cell r="BL55">
            <v>8402.9630126953125</v>
          </cell>
          <cell r="BM55">
            <v>6002.2198486328125</v>
          </cell>
          <cell r="BN55">
            <v>5200.1807250976563</v>
          </cell>
          <cell r="BO55">
            <v>3330.54248046875</v>
          </cell>
          <cell r="BP55">
            <v>5079.1552734375</v>
          </cell>
          <cell r="BQ55">
            <v>0</v>
          </cell>
          <cell r="BR55">
            <v>2224.2295532226563</v>
          </cell>
          <cell r="BS55">
            <v>9768.7939453125</v>
          </cell>
          <cell r="BT55">
            <v>17291.27099609375</v>
          </cell>
          <cell r="BU55">
            <v>17363.94677734375</v>
          </cell>
          <cell r="BV55">
            <v>4030.843994140625</v>
          </cell>
          <cell r="BW55">
            <v>4067.789306640625</v>
          </cell>
          <cell r="BX55">
            <v>8553.15283203125</v>
          </cell>
          <cell r="BY55">
            <v>6154.0150146484375</v>
          </cell>
          <cell r="BZ55">
            <v>5316.5025634765625</v>
          </cell>
          <cell r="CA55">
            <v>3280.9951782226563</v>
          </cell>
          <cell r="CB55">
            <v>5196.9496154785156</v>
          </cell>
          <cell r="CC55">
            <v>0</v>
          </cell>
          <cell r="CD55">
            <v>2330.6406097412109</v>
          </cell>
          <cell r="CE55">
            <v>10141.07666015625</v>
          </cell>
          <cell r="CF55">
            <v>18061.6123046875</v>
          </cell>
          <cell r="CG55">
            <v>18156.951171875</v>
          </cell>
          <cell r="CH55">
            <v>4276.8873291015625</v>
          </cell>
          <cell r="CI55">
            <v>4339.229736328125</v>
          </cell>
          <cell r="CJ55">
            <v>8841.53564453125</v>
          </cell>
          <cell r="CK55">
            <v>6358.8260498046875</v>
          </cell>
          <cell r="CL55">
            <v>5500.5621337890625</v>
          </cell>
          <cell r="CM55">
            <v>3389.8634643554688</v>
          </cell>
          <cell r="CN55">
            <v>5361.4147338867188</v>
          </cell>
          <cell r="CO55">
            <v>0</v>
          </cell>
          <cell r="CP55">
            <v>2445.7048645019531</v>
          </cell>
          <cell r="CQ55">
            <v>10595.45654296875</v>
          </cell>
          <cell r="CR55">
            <v>18791.341796875</v>
          </cell>
          <cell r="CS55">
            <v>18911.158203125</v>
          </cell>
          <cell r="CT55">
            <v>4226.502685546875</v>
          </cell>
          <cell r="CU55">
            <v>4562.1619873046875</v>
          </cell>
          <cell r="CV55">
            <v>9064.671142578125</v>
          </cell>
          <cell r="CW55">
            <v>6559.1607666015625</v>
          </cell>
          <cell r="CX55">
            <v>5675.6832275390625</v>
          </cell>
          <cell r="CY55">
            <v>3513.0220947265625</v>
          </cell>
          <cell r="CZ55">
            <v>5583.8358154296875</v>
          </cell>
          <cell r="DA55">
            <v>0</v>
          </cell>
          <cell r="DB55">
            <v>2654.9882507324219</v>
          </cell>
          <cell r="DC55">
            <v>11261.24658203125</v>
          </cell>
          <cell r="DD55">
            <v>19853.2529296875</v>
          </cell>
          <cell r="DE55">
            <v>19941.1708984375</v>
          </cell>
          <cell r="DF55">
            <v>4381.8255615234375</v>
          </cell>
          <cell r="DG55">
            <v>4717.236083984375</v>
          </cell>
          <cell r="DH55">
            <v>9368.410400390625</v>
          </cell>
          <cell r="DI55">
            <v>6780.5230712890625</v>
          </cell>
          <cell r="DJ55">
            <v>5869.0394897460938</v>
          </cell>
          <cell r="DK55">
            <v>3639.0251770019531</v>
          </cell>
          <cell r="DL55">
            <v>5787.5906372070313</v>
          </cell>
          <cell r="DM55">
            <v>0</v>
          </cell>
          <cell r="DN55">
            <v>2744.6821899414063</v>
          </cell>
          <cell r="DO55">
            <v>11745.40673828125</v>
          </cell>
          <cell r="DP55">
            <v>14938.01708984375</v>
          </cell>
          <cell r="DQ55">
            <v>20653.69873046875</v>
          </cell>
          <cell r="DR55">
            <v>4538.5413818359375</v>
          </cell>
          <cell r="DS55">
            <v>4889.73828125</v>
          </cell>
        </row>
        <row r="56">
          <cell r="B56" t="str">
            <v>SP Spot</v>
          </cell>
          <cell r="H56">
            <v>1329.44189453125</v>
          </cell>
          <cell r="I56">
            <v>1542.6613311767578</v>
          </cell>
          <cell r="J56">
            <v>694.8696289062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104.873291015625</v>
          </cell>
          <cell r="Q56">
            <v>4393.1327763795853</v>
          </cell>
          <cell r="R56">
            <v>3526.2379150390625</v>
          </cell>
          <cell r="S56">
            <v>0</v>
          </cell>
          <cell r="T56">
            <v>90.907257080078125</v>
          </cell>
          <cell r="U56">
            <v>2041.7200927734375</v>
          </cell>
          <cell r="V56">
            <v>3322.669967651367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075.447265625</v>
          </cell>
          <cell r="AC56">
            <v>0</v>
          </cell>
          <cell r="AD56">
            <v>3305.8046264648438</v>
          </cell>
          <cell r="AE56">
            <v>2754.5552368164063</v>
          </cell>
          <cell r="AF56">
            <v>699.55560302734375</v>
          </cell>
          <cell r="AG56">
            <v>1910.9623631238937</v>
          </cell>
          <cell r="AH56">
            <v>3032.9718627929688</v>
          </cell>
          <cell r="AI56">
            <v>0</v>
          </cell>
          <cell r="AJ56">
            <v>0</v>
          </cell>
          <cell r="AK56">
            <v>7630.446533203125</v>
          </cell>
          <cell r="AL56">
            <v>4523.506591796875</v>
          </cell>
          <cell r="AM56">
            <v>3359.226806640625</v>
          </cell>
          <cell r="AN56">
            <v>1079.3899800777435</v>
          </cell>
          <cell r="AO56">
            <v>826.788330078125</v>
          </cell>
          <cell r="AP56">
            <v>3169.0619506835938</v>
          </cell>
          <cell r="AQ56">
            <v>2627.1572875976563</v>
          </cell>
          <cell r="AR56">
            <v>0</v>
          </cell>
          <cell r="AS56">
            <v>2095.2196044921875</v>
          </cell>
          <cell r="AT56">
            <v>7775.4727783203125</v>
          </cell>
          <cell r="AU56">
            <v>0</v>
          </cell>
          <cell r="AV56">
            <v>0</v>
          </cell>
          <cell r="AW56">
            <v>0</v>
          </cell>
          <cell r="AX56">
            <v>4206.1448974609375</v>
          </cell>
          <cell r="AY56">
            <v>0</v>
          </cell>
          <cell r="AZ56">
            <v>1179.2768931388855</v>
          </cell>
          <cell r="BA56">
            <v>0</v>
          </cell>
          <cell r="BB56">
            <v>1810.0204772949219</v>
          </cell>
          <cell r="BC56">
            <v>2660.2839660644531</v>
          </cell>
          <cell r="BD56">
            <v>2114.6663513183594</v>
          </cell>
          <cell r="BE56">
            <v>6585.4135131835938</v>
          </cell>
          <cell r="BF56">
            <v>7807.8328857421875</v>
          </cell>
          <cell r="BG56">
            <v>0</v>
          </cell>
          <cell r="BH56">
            <v>0</v>
          </cell>
          <cell r="BI56">
            <v>0</v>
          </cell>
          <cell r="BJ56">
            <v>4343.3858642578125</v>
          </cell>
          <cell r="BK56">
            <v>0</v>
          </cell>
          <cell r="BL56">
            <v>1201.011547088623</v>
          </cell>
          <cell r="BM56">
            <v>0</v>
          </cell>
          <cell r="BN56">
            <v>0</v>
          </cell>
          <cell r="BO56">
            <v>4415.68896484375</v>
          </cell>
          <cell r="BP56">
            <v>2113.385986328125</v>
          </cell>
          <cell r="BQ56">
            <v>6688.0818481445313</v>
          </cell>
          <cell r="BR56">
            <v>7939.6837158203125</v>
          </cell>
          <cell r="BS56">
            <v>0</v>
          </cell>
          <cell r="BT56">
            <v>0</v>
          </cell>
          <cell r="BU56">
            <v>0</v>
          </cell>
          <cell r="BV56">
            <v>4748.484130859375</v>
          </cell>
          <cell r="BW56">
            <v>0</v>
          </cell>
          <cell r="BX56">
            <v>1286.4762077331543</v>
          </cell>
          <cell r="BY56">
            <v>0</v>
          </cell>
          <cell r="BZ56">
            <v>0</v>
          </cell>
          <cell r="CA56">
            <v>4497.90380859375</v>
          </cell>
          <cell r="CB56">
            <v>0</v>
          </cell>
          <cell r="CC56">
            <v>6851.5451049804688</v>
          </cell>
          <cell r="CD56">
            <v>8154.098388671875</v>
          </cell>
          <cell r="CE56">
            <v>0</v>
          </cell>
          <cell r="CF56">
            <v>0</v>
          </cell>
          <cell r="CG56">
            <v>0</v>
          </cell>
          <cell r="CH56">
            <v>5811.4840087890625</v>
          </cell>
          <cell r="CI56">
            <v>0</v>
          </cell>
          <cell r="CJ56">
            <v>1399.5057582855225</v>
          </cell>
          <cell r="CK56">
            <v>0</v>
          </cell>
          <cell r="CL56">
            <v>0</v>
          </cell>
          <cell r="CM56">
            <v>4634.20751953125</v>
          </cell>
          <cell r="CN56">
            <v>0</v>
          </cell>
          <cell r="CO56">
            <v>7113.0409545898438</v>
          </cell>
          <cell r="CP56">
            <v>8420.91796875</v>
          </cell>
          <cell r="CQ56">
            <v>0</v>
          </cell>
          <cell r="CR56">
            <v>0</v>
          </cell>
          <cell r="CS56">
            <v>0</v>
          </cell>
          <cell r="CT56">
            <v>5531.677734375</v>
          </cell>
          <cell r="CU56">
            <v>88.687576293945313</v>
          </cell>
          <cell r="CV56">
            <v>1485.9719867706299</v>
          </cell>
          <cell r="CW56">
            <v>0</v>
          </cell>
          <cell r="CX56">
            <v>0</v>
          </cell>
          <cell r="CY56">
            <v>4785.65625</v>
          </cell>
          <cell r="CZ56">
            <v>0</v>
          </cell>
          <cell r="DA56">
            <v>7426.0149536132813</v>
          </cell>
          <cell r="DB56">
            <v>8852.968994140625</v>
          </cell>
          <cell r="DC56">
            <v>0</v>
          </cell>
          <cell r="DD56">
            <v>0</v>
          </cell>
          <cell r="DE56">
            <v>0</v>
          </cell>
          <cell r="DF56">
            <v>5998.024169921875</v>
          </cell>
          <cell r="DG56">
            <v>318.55907440185547</v>
          </cell>
          <cell r="DH56">
            <v>1538.0256652832031</v>
          </cell>
          <cell r="DI56">
            <v>0</v>
          </cell>
          <cell r="DJ56">
            <v>0</v>
          </cell>
          <cell r="DK56">
            <v>4952.24951171875</v>
          </cell>
          <cell r="DL56">
            <v>0</v>
          </cell>
          <cell r="DM56">
            <v>7713.5865478515625</v>
          </cell>
          <cell r="DN56">
            <v>9207.6697998046875</v>
          </cell>
          <cell r="DO56">
            <v>0</v>
          </cell>
          <cell r="DP56">
            <v>0</v>
          </cell>
          <cell r="DQ56">
            <v>0</v>
          </cell>
          <cell r="DR56">
            <v>6185.698974609375</v>
          </cell>
          <cell r="DS56">
            <v>309.23057174682617</v>
          </cell>
        </row>
        <row r="57">
          <cell r="B57" t="str">
            <v>Waddy Spot</v>
          </cell>
          <cell r="H57">
            <v>0</v>
          </cell>
          <cell r="I57">
            <v>815.39141845703125</v>
          </cell>
          <cell r="J57">
            <v>1144.89013671875</v>
          </cell>
          <cell r="K57">
            <v>2079.27734375</v>
          </cell>
          <cell r="L57">
            <v>0</v>
          </cell>
          <cell r="M57">
            <v>5.3558797836303711</v>
          </cell>
          <cell r="N57">
            <v>2.8556754589080811</v>
          </cell>
          <cell r="O57">
            <v>0</v>
          </cell>
          <cell r="P57">
            <v>0</v>
          </cell>
          <cell r="Q57">
            <v>1149.914794921875</v>
          </cell>
          <cell r="R57">
            <v>918.07745361328125</v>
          </cell>
          <cell r="S57">
            <v>876.408203125</v>
          </cell>
          <cell r="T57">
            <v>887.313720703125</v>
          </cell>
          <cell r="U57">
            <v>802.93115234375</v>
          </cell>
          <cell r="V57">
            <v>1177.376220703125</v>
          </cell>
          <cell r="W57">
            <v>0</v>
          </cell>
          <cell r="X57">
            <v>0</v>
          </cell>
          <cell r="Y57">
            <v>5.1046409606933594</v>
          </cell>
          <cell r="Z57">
            <v>2.7172572612762451</v>
          </cell>
          <cell r="AA57">
            <v>0</v>
          </cell>
          <cell r="AB57">
            <v>0</v>
          </cell>
          <cell r="AC57">
            <v>1065.8216552734375</v>
          </cell>
          <cell r="AD57">
            <v>854.56201171875</v>
          </cell>
          <cell r="AE57">
            <v>813.67852783203125</v>
          </cell>
          <cell r="AF57">
            <v>825.96978759765625</v>
          </cell>
          <cell r="AG57">
            <v>745.87640380859375</v>
          </cell>
          <cell r="AH57">
            <v>1102.6136474609375</v>
          </cell>
          <cell r="AI57">
            <v>0</v>
          </cell>
          <cell r="AJ57">
            <v>0</v>
          </cell>
          <cell r="AK57">
            <v>5.0027456283569336</v>
          </cell>
          <cell r="AL57">
            <v>2.662553071975708</v>
          </cell>
          <cell r="AM57">
            <v>0</v>
          </cell>
          <cell r="AN57">
            <v>0</v>
          </cell>
          <cell r="AO57">
            <v>1040.4527587890625</v>
          </cell>
          <cell r="AP57">
            <v>839.20660400390625</v>
          </cell>
          <cell r="AQ57">
            <v>802.08721923828125</v>
          </cell>
          <cell r="AR57">
            <v>817.69873046875</v>
          </cell>
          <cell r="AS57">
            <v>743.253173828125</v>
          </cell>
          <cell r="AT57">
            <v>1099.49853515625</v>
          </cell>
          <cell r="AU57">
            <v>0</v>
          </cell>
          <cell r="AV57">
            <v>0</v>
          </cell>
          <cell r="AW57">
            <v>5.0089678764343262</v>
          </cell>
          <cell r="AX57">
            <v>2.6654539108276367</v>
          </cell>
          <cell r="AY57">
            <v>0</v>
          </cell>
          <cell r="AZ57">
            <v>0</v>
          </cell>
          <cell r="BA57">
            <v>1045.1507568359375</v>
          </cell>
          <cell r="BB57">
            <v>841.300537109375</v>
          </cell>
          <cell r="BC57">
            <v>803.45086669921875</v>
          </cell>
          <cell r="BD57">
            <v>819.7664794921875</v>
          </cell>
          <cell r="BE57">
            <v>745.87640380859375</v>
          </cell>
          <cell r="BF57">
            <v>1103.503662109375</v>
          </cell>
          <cell r="BG57">
            <v>0</v>
          </cell>
          <cell r="BH57">
            <v>0</v>
          </cell>
          <cell r="BI57">
            <v>4.9265179634094238</v>
          </cell>
          <cell r="BJ57">
            <v>2.6215248107910156</v>
          </cell>
          <cell r="BK57">
            <v>0</v>
          </cell>
          <cell r="BL57">
            <v>0</v>
          </cell>
          <cell r="BM57">
            <v>1060.18408203125</v>
          </cell>
          <cell r="BN57">
            <v>853.16607666015625</v>
          </cell>
          <cell r="BO57">
            <v>815.042236328125</v>
          </cell>
          <cell r="BP57">
            <v>829.07147216796875</v>
          </cell>
          <cell r="BQ57">
            <v>755.0576171875</v>
          </cell>
          <cell r="BR57">
            <v>1117.2991943359375</v>
          </cell>
          <cell r="BS57">
            <v>0</v>
          </cell>
          <cell r="BT57">
            <v>0</v>
          </cell>
          <cell r="BU57">
            <v>4.9537420272827148</v>
          </cell>
          <cell r="BV57">
            <v>2.6360297203063965</v>
          </cell>
          <cell r="BW57">
            <v>0</v>
          </cell>
          <cell r="BX57">
            <v>0</v>
          </cell>
          <cell r="BY57">
            <v>1076.626953125</v>
          </cell>
          <cell r="BZ57">
            <v>865.72955322265625</v>
          </cell>
          <cell r="CA57">
            <v>827.99725341796875</v>
          </cell>
          <cell r="CB57">
            <v>843.20123291015625</v>
          </cell>
          <cell r="CC57">
            <v>769.1573486328125</v>
          </cell>
          <cell r="CD57">
            <v>1139.5499267578125</v>
          </cell>
          <cell r="CE57">
            <v>0</v>
          </cell>
          <cell r="CF57">
            <v>0</v>
          </cell>
          <cell r="CG57">
            <v>4.9996342658996582</v>
          </cell>
          <cell r="CH57">
            <v>2.6608953475952148</v>
          </cell>
          <cell r="CI57">
            <v>0</v>
          </cell>
          <cell r="CJ57">
            <v>0</v>
          </cell>
          <cell r="CK57">
            <v>1106.223876953125</v>
          </cell>
          <cell r="CL57">
            <v>887.7156982421875</v>
          </cell>
          <cell r="CM57">
            <v>849.475341796875</v>
          </cell>
          <cell r="CN57">
            <v>864.912841796875</v>
          </cell>
          <cell r="CO57">
            <v>789.81512451171875</v>
          </cell>
          <cell r="CP57">
            <v>1167.5858154296875</v>
          </cell>
          <cell r="CQ57">
            <v>0</v>
          </cell>
          <cell r="CR57">
            <v>0</v>
          </cell>
          <cell r="CS57">
            <v>5.0486373901367188</v>
          </cell>
          <cell r="CT57">
            <v>2.6853463649749756</v>
          </cell>
          <cell r="CU57">
            <v>0</v>
          </cell>
          <cell r="CV57">
            <v>0</v>
          </cell>
          <cell r="CW57">
            <v>1132.0626220703125</v>
          </cell>
          <cell r="CX57">
            <v>908.65484619140625</v>
          </cell>
          <cell r="CY57">
            <v>873.33990478515625</v>
          </cell>
          <cell r="CZ57">
            <v>892.483154296875</v>
          </cell>
          <cell r="DA57">
            <v>818.67041015625</v>
          </cell>
          <cell r="DB57">
            <v>1212.5323486328125</v>
          </cell>
          <cell r="DC57">
            <v>0</v>
          </cell>
          <cell r="DD57">
            <v>0</v>
          </cell>
          <cell r="DE57">
            <v>5.1271982192993164</v>
          </cell>
          <cell r="DF57">
            <v>2.7251312732696533</v>
          </cell>
          <cell r="DG57">
            <v>0</v>
          </cell>
          <cell r="DH57">
            <v>0</v>
          </cell>
          <cell r="DI57">
            <v>1166.827392578125</v>
          </cell>
          <cell r="DJ57">
            <v>934.47979736328125</v>
          </cell>
          <cell r="DK57">
            <v>899.59088134765625</v>
          </cell>
          <cell r="DL57">
            <v>919.70880126953125</v>
          </cell>
          <cell r="DM57">
            <v>845.23040771484375</v>
          </cell>
          <cell r="DN57">
            <v>1250.8037109375</v>
          </cell>
          <cell r="DO57">
            <v>0</v>
          </cell>
          <cell r="DP57">
            <v>0</v>
          </cell>
          <cell r="DQ57">
            <v>5.2049808502197266</v>
          </cell>
          <cell r="DR57">
            <v>2.7661595344543457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736.00846862792969</v>
          </cell>
          <cell r="L60">
            <v>7797.02197265625</v>
          </cell>
          <cell r="M60">
            <v>9200.1064453125</v>
          </cell>
          <cell r="N60">
            <v>9200.10595703125</v>
          </cell>
          <cell r="O60">
            <v>8027.16040039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8414.582763671875</v>
          </cell>
          <cell r="Y60">
            <v>9905.98291015625</v>
          </cell>
          <cell r="Z60">
            <v>9905.98291015625</v>
          </cell>
          <cell r="AA60">
            <v>8821.8278808593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8058.131103515625</v>
          </cell>
          <cell r="AK60">
            <v>9005.125244140625</v>
          </cell>
          <cell r="AL60">
            <v>9005.12548828125</v>
          </cell>
          <cell r="AM60">
            <v>8151.093994140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7459.05126953125</v>
          </cell>
          <cell r="AW60">
            <v>8489.6376953125</v>
          </cell>
          <cell r="AX60">
            <v>8489.637451171875</v>
          </cell>
          <cell r="AY60">
            <v>7822.29638671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5448.958251953125</v>
          </cell>
          <cell r="BI60">
            <v>8428.808349609375</v>
          </cell>
          <cell r="BJ60">
            <v>8428.808349609375</v>
          </cell>
          <cell r="BK60">
            <v>7831.7097167968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4018.2947998046875</v>
          </cell>
          <cell r="BU60">
            <v>8563.5283203125</v>
          </cell>
          <cell r="BV60">
            <v>8563.528564453125</v>
          </cell>
          <cell r="BW60">
            <v>8290.48193359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4380.7354736328125</v>
          </cell>
          <cell r="CG60">
            <v>8710.187255859375</v>
          </cell>
          <cell r="CH60">
            <v>8710.187255859375</v>
          </cell>
          <cell r="CI60">
            <v>8577.950683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4324.561279296875</v>
          </cell>
          <cell r="CS60">
            <v>8945.5791015625</v>
          </cell>
          <cell r="CT60">
            <v>8945.57958984375</v>
          </cell>
          <cell r="CU60">
            <v>8945.5791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7377.41357421875</v>
          </cell>
          <cell r="DE60">
            <v>9221.766845703125</v>
          </cell>
          <cell r="DF60">
            <v>9221.76708984375</v>
          </cell>
          <cell r="DG60">
            <v>9221.76660156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7666.590087890625</v>
          </cell>
          <cell r="DQ60">
            <v>9583.2373046875</v>
          </cell>
          <cell r="DR60">
            <v>9583.2373046875</v>
          </cell>
          <cell r="DS60">
            <v>9583.237548828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25.797359466552734</v>
          </cell>
          <cell r="M61">
            <v>122.70857238769531</v>
          </cell>
          <cell r="N61">
            <v>110.3650817871093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4.940080642700195</v>
          </cell>
          <cell r="Y61">
            <v>119.29254913330078</v>
          </cell>
          <cell r="Z61">
            <v>106.93021392822266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3.981279373168945</v>
          </cell>
          <cell r="AK61">
            <v>116.60980987548828</v>
          </cell>
          <cell r="AL61">
            <v>104.53865051269531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3.834640502929688</v>
          </cell>
          <cell r="AW61">
            <v>116.18057250976563</v>
          </cell>
          <cell r="AX61">
            <v>104.16948699951172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3.366519927978516</v>
          </cell>
          <cell r="BI61">
            <v>114.03437805175781</v>
          </cell>
          <cell r="BJ61">
            <v>102.25944519042969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23.558280944824219</v>
          </cell>
          <cell r="BU61">
            <v>114.67823791503906</v>
          </cell>
          <cell r="BV61">
            <v>102.805168151855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23.823360443115234</v>
          </cell>
          <cell r="CG61">
            <v>115.73344421386719</v>
          </cell>
          <cell r="CH61">
            <v>103.73611450195313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24.167400360107422</v>
          </cell>
          <cell r="CS61">
            <v>116.78865814208984</v>
          </cell>
          <cell r="CT61">
            <v>104.61890411376953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24.691919326782227</v>
          </cell>
          <cell r="DE61">
            <v>118.46984100341797</v>
          </cell>
          <cell r="DF61">
            <v>106.063476562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25.154399871826172</v>
          </cell>
          <cell r="DQ61">
            <v>120.09737396240234</v>
          </cell>
          <cell r="DR61">
            <v>107.49199676513672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2037.9017333984375</v>
          </cell>
          <cell r="L62">
            <v>2958.1717529296875</v>
          </cell>
          <cell r="M62">
            <v>3619.3474731445313</v>
          </cell>
          <cell r="N62">
            <v>3279.658561706543</v>
          </cell>
          <cell r="O62">
            <v>3045.68701171875</v>
          </cell>
          <cell r="P62">
            <v>2002.1821289062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886.2554931640625</v>
          </cell>
          <cell r="X62">
            <v>2721.8839797973633</v>
          </cell>
          <cell r="Y62">
            <v>3319.3757171630859</v>
          </cell>
          <cell r="Z62">
            <v>2986.096305847168</v>
          </cell>
          <cell r="AA62">
            <v>2746.048095703125</v>
          </cell>
          <cell r="AB62">
            <v>1828.6616210937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1126.5599365234375</v>
          </cell>
          <cell r="AI62">
            <v>1781.9178466796875</v>
          </cell>
          <cell r="AJ62">
            <v>2581.0028457641602</v>
          </cell>
          <cell r="AK62">
            <v>3174.1596069335938</v>
          </cell>
          <cell r="AL62">
            <v>2960.1377334594727</v>
          </cell>
          <cell r="AM62">
            <v>2632.32958984375</v>
          </cell>
          <cell r="AN62">
            <v>1791.87524414062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1759.8837890625</v>
          </cell>
          <cell r="AV62">
            <v>2561.3863754272461</v>
          </cell>
          <cell r="AW62">
            <v>3152.9602661132813</v>
          </cell>
          <cell r="AX62">
            <v>2837.3965072631836</v>
          </cell>
          <cell r="AY62">
            <v>2612.473876953125</v>
          </cell>
          <cell r="AZ62">
            <v>1809.9213867187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1759.2357177734375</v>
          </cell>
          <cell r="BH62">
            <v>2566.7363433837891</v>
          </cell>
          <cell r="BI62">
            <v>3157.2000885009766</v>
          </cell>
          <cell r="BJ62">
            <v>2841.2338638305664</v>
          </cell>
          <cell r="BK62">
            <v>2616.083984375</v>
          </cell>
          <cell r="BL62">
            <v>1812.697631835937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1779.9736328125</v>
          </cell>
          <cell r="BT62">
            <v>2597.0525054931641</v>
          </cell>
          <cell r="BU62">
            <v>3195.3589324951172</v>
          </cell>
          <cell r="BV62">
            <v>2873.8518600463867</v>
          </cell>
          <cell r="BW62">
            <v>2645.867431640625</v>
          </cell>
          <cell r="BX62">
            <v>1835.602416992187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1809.1363525390625</v>
          </cell>
          <cell r="CF62">
            <v>2638.9601898193359</v>
          </cell>
          <cell r="CG62">
            <v>3257.8972778320313</v>
          </cell>
          <cell r="CH62">
            <v>3036.7117614746094</v>
          </cell>
          <cell r="CI62">
            <v>2696.408935546875</v>
          </cell>
          <cell r="CJ62">
            <v>1874.47094726562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1849.964111328125</v>
          </cell>
          <cell r="CR62">
            <v>2693.3509750366211</v>
          </cell>
          <cell r="CS62">
            <v>3320.4356079101563</v>
          </cell>
          <cell r="CT62">
            <v>2982.2589569091797</v>
          </cell>
          <cell r="CU62">
            <v>2743.34033203125</v>
          </cell>
          <cell r="CV62">
            <v>1907.092895507812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1910.2337646484375</v>
          </cell>
          <cell r="DD62">
            <v>2776.2747573852539</v>
          </cell>
          <cell r="DE62">
            <v>3420.0729064941406</v>
          </cell>
          <cell r="DF62">
            <v>3068.6006469726563</v>
          </cell>
          <cell r="DG62">
            <v>2815.54248046875</v>
          </cell>
          <cell r="DH62">
            <v>1952.208129882812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1961.4305419921875</v>
          </cell>
          <cell r="DP62">
            <v>2849.3901901245117</v>
          </cell>
          <cell r="DQ62">
            <v>3516.5302734375</v>
          </cell>
          <cell r="DR62">
            <v>3153.9831314086914</v>
          </cell>
          <cell r="DS62">
            <v>2895.867431640625</v>
          </cell>
        </row>
        <row r="63">
          <cell r="B63" t="str">
            <v>Ellisburg</v>
          </cell>
          <cell r="C63">
            <v>0</v>
          </cell>
          <cell r="I63">
            <v>1063.2069530487061</v>
          </cell>
          <cell r="J63">
            <v>0</v>
          </cell>
          <cell r="K63">
            <v>0</v>
          </cell>
          <cell r="L63">
            <v>79.624275207519531</v>
          </cell>
          <cell r="M63">
            <v>125.38867950439453</v>
          </cell>
          <cell r="N63">
            <v>84.40346527099609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78.176033020019531</v>
          </cell>
          <cell r="Y63">
            <v>122.78184509277344</v>
          </cell>
          <cell r="Z63">
            <v>82.11524963378906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71.601020812988281</v>
          </cell>
          <cell r="AK63">
            <v>113.65792846679688</v>
          </cell>
          <cell r="AL63">
            <v>76.06159973144531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70.384498596191406</v>
          </cell>
          <cell r="AW63">
            <v>111.9200439453125</v>
          </cell>
          <cell r="AX63">
            <v>74.90300750732421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70.181747436523438</v>
          </cell>
          <cell r="BI63">
            <v>111.78969573974609</v>
          </cell>
          <cell r="BJ63">
            <v>74.81611633300781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71.166549682617188</v>
          </cell>
          <cell r="BU63">
            <v>113.35379791259766</v>
          </cell>
          <cell r="BV63">
            <v>75.80091857910156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72.52789306640625</v>
          </cell>
          <cell r="CG63">
            <v>115.91718292236328</v>
          </cell>
          <cell r="CH63">
            <v>77.480880737304688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74.294746398925781</v>
          </cell>
          <cell r="CS63">
            <v>118.48056793212891</v>
          </cell>
          <cell r="CT63">
            <v>79.073944091796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76.988471984863281</v>
          </cell>
          <cell r="DE63">
            <v>122.56461334228516</v>
          </cell>
          <cell r="DF63">
            <v>81.680778503417969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79.36358642578125</v>
          </cell>
          <cell r="DQ63">
            <v>126.518310546875</v>
          </cell>
          <cell r="DR63">
            <v>84.258644104003906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374.117919921875</v>
          </cell>
          <cell r="O64">
            <v>5076.296722412109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2268.559814453125</v>
          </cell>
          <cell r="AA64">
            <v>4836.159210205078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2189.72216796875</v>
          </cell>
          <cell r="AM64">
            <v>4367.1024475097656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2178.76416015625</v>
          </cell>
          <cell r="AW64">
            <v>0</v>
          </cell>
          <cell r="AX64">
            <v>2098.092041015625</v>
          </cell>
          <cell r="AY64">
            <v>4325.6316833496094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59.717124938964844</v>
          </cell>
          <cell r="BF64">
            <v>0</v>
          </cell>
          <cell r="BG64">
            <v>0</v>
          </cell>
          <cell r="BH64">
            <v>2169.955810546875</v>
          </cell>
          <cell r="BI64">
            <v>0</v>
          </cell>
          <cell r="BJ64">
            <v>0</v>
          </cell>
          <cell r="BK64">
            <v>4412.380859375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63.817642211914063</v>
          </cell>
          <cell r="BR64">
            <v>0</v>
          </cell>
          <cell r="BS64">
            <v>0</v>
          </cell>
          <cell r="BT64">
            <v>2201.968017578125</v>
          </cell>
          <cell r="BU64">
            <v>0</v>
          </cell>
          <cell r="BV64">
            <v>0</v>
          </cell>
          <cell r="BW64">
            <v>4475.341796875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64.684999465942383</v>
          </cell>
          <cell r="CD64">
            <v>0</v>
          </cell>
          <cell r="CE64">
            <v>0</v>
          </cell>
          <cell r="CF64">
            <v>2246.2841796875</v>
          </cell>
          <cell r="CG64">
            <v>0</v>
          </cell>
          <cell r="CH64">
            <v>0</v>
          </cell>
          <cell r="CI64">
            <v>4580.6957397460938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71.78291130065918</v>
          </cell>
          <cell r="CP64">
            <v>0</v>
          </cell>
          <cell r="CQ64">
            <v>0</v>
          </cell>
          <cell r="CR64">
            <v>2303.708740234375</v>
          </cell>
          <cell r="CS64">
            <v>0</v>
          </cell>
          <cell r="CT64">
            <v>0</v>
          </cell>
          <cell r="CU64">
            <v>4679.414306640625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74.457265853881836</v>
          </cell>
          <cell r="DB64">
            <v>0</v>
          </cell>
          <cell r="DC64">
            <v>0</v>
          </cell>
          <cell r="DD64">
            <v>2391.812744140625</v>
          </cell>
          <cell r="DE64">
            <v>0</v>
          </cell>
          <cell r="DF64">
            <v>0</v>
          </cell>
          <cell r="DG64">
            <v>2408.060302734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77.290658950805664</v>
          </cell>
          <cell r="DN64">
            <v>0</v>
          </cell>
          <cell r="DO64">
            <v>0</v>
          </cell>
          <cell r="DP64">
            <v>2469.083984375</v>
          </cell>
          <cell r="DQ64">
            <v>0</v>
          </cell>
          <cell r="DR64">
            <v>0</v>
          </cell>
          <cell r="DS64">
            <v>2492.17431640625</v>
          </cell>
        </row>
        <row r="65">
          <cell r="B65" t="str">
            <v>Leidy Line</v>
          </cell>
          <cell r="C65">
            <v>0</v>
          </cell>
          <cell r="I65">
            <v>425.31759643554688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632.3240051269531</v>
          </cell>
          <cell r="J66">
            <v>5883.97119140625</v>
          </cell>
          <cell r="K66">
            <v>11379.25048828125</v>
          </cell>
          <cell r="L66">
            <v>13446.0263671875</v>
          </cell>
          <cell r="M66">
            <v>17937.205078125</v>
          </cell>
          <cell r="N66">
            <v>10721.8291015625</v>
          </cell>
          <cell r="O66">
            <v>4846.08251953125</v>
          </cell>
          <cell r="P66">
            <v>10174.20068359375</v>
          </cell>
          <cell r="Q66">
            <v>7118.796142578125</v>
          </cell>
          <cell r="R66">
            <v>6141.23388671875</v>
          </cell>
          <cell r="S66">
            <v>5970.8705139160156</v>
          </cell>
          <cell r="T66">
            <v>5988.2703857421875</v>
          </cell>
          <cell r="U66">
            <v>5974.35693359375</v>
          </cell>
          <cell r="V66">
            <v>8674.1360626220703</v>
          </cell>
          <cell r="W66">
            <v>12048.2744140625</v>
          </cell>
          <cell r="X66">
            <v>13079.923828125</v>
          </cell>
          <cell r="Y66">
            <v>17672.84619140625</v>
          </cell>
          <cell r="Z66">
            <v>10486.158203125</v>
          </cell>
          <cell r="AA66">
            <v>4625.2513427734375</v>
          </cell>
          <cell r="AB66">
            <v>9211.064208984375</v>
          </cell>
          <cell r="AC66">
            <v>6482.2515869140625</v>
          </cell>
          <cell r="AD66">
            <v>5584.19287109375</v>
          </cell>
          <cell r="AE66">
            <v>5414.894775390625</v>
          </cell>
          <cell r="AF66">
            <v>5429.6258392333984</v>
          </cell>
          <cell r="AG66">
            <v>5430.286865234375</v>
          </cell>
          <cell r="AH66">
            <v>7867.4685516357422</v>
          </cell>
          <cell r="AI66">
            <v>10830.958984375</v>
          </cell>
          <cell r="AJ66">
            <v>11828.51611328125</v>
          </cell>
          <cell r="AK66">
            <v>16549.4970703125</v>
          </cell>
          <cell r="AL66">
            <v>10767.50634765625</v>
          </cell>
          <cell r="AM66">
            <v>4287.936767578125</v>
          </cell>
          <cell r="AN66">
            <v>8646.4688720703125</v>
          </cell>
          <cell r="AO66">
            <v>6104.4314575195313</v>
          </cell>
          <cell r="AP66">
            <v>5253.0416259765625</v>
          </cell>
          <cell r="AQ66">
            <v>5132.232666015625</v>
          </cell>
          <cell r="AR66">
            <v>5158.4301452636719</v>
          </cell>
          <cell r="AS66">
            <v>5173.0455322265625</v>
          </cell>
          <cell r="AT66">
            <v>2149.9081420898438</v>
          </cell>
          <cell r="AU66">
            <v>10692.8642578125</v>
          </cell>
          <cell r="AV66">
            <v>9799.77392578125</v>
          </cell>
          <cell r="AW66">
            <v>16578.0986328125</v>
          </cell>
          <cell r="AX66">
            <v>10039.59423828125</v>
          </cell>
          <cell r="AY66">
            <v>4225.647705078125</v>
          </cell>
          <cell r="AZ66">
            <v>8633.3934326171875</v>
          </cell>
          <cell r="BA66">
            <v>6101.2899169921875</v>
          </cell>
          <cell r="BB66">
            <v>5253.7109222412109</v>
          </cell>
          <cell r="BC66">
            <v>3339.0418395996094</v>
          </cell>
          <cell r="BD66">
            <v>5167.705810546875</v>
          </cell>
          <cell r="BE66">
            <v>20.892681121826172</v>
          </cell>
          <cell r="BF66">
            <v>2174.0150909423828</v>
          </cell>
          <cell r="BG66">
            <v>6982.4560546875</v>
          </cell>
          <cell r="BH66">
            <v>11932.998046875</v>
          </cell>
          <cell r="BI66">
            <v>16608.392578125</v>
          </cell>
          <cell r="BJ66">
            <v>12217.4375</v>
          </cell>
          <cell r="BK66">
            <v>4206.81396484375</v>
          </cell>
          <cell r="BL66">
            <v>8792.2786865234375</v>
          </cell>
          <cell r="BM66">
            <v>6290.15234375</v>
          </cell>
          <cell r="BN66">
            <v>5396.9530639648438</v>
          </cell>
          <cell r="BO66">
            <v>5258.422607421875</v>
          </cell>
          <cell r="BP66">
            <v>5320.982177734375</v>
          </cell>
          <cell r="BQ66">
            <v>24.755765914916992</v>
          </cell>
          <cell r="BR66">
            <v>2301.1139526367188</v>
          </cell>
          <cell r="BS66">
            <v>7111.3367919921875</v>
          </cell>
          <cell r="BT66">
            <v>14049.16064453125</v>
          </cell>
          <cell r="BU66">
            <v>17225.63232421875</v>
          </cell>
          <cell r="BV66">
            <v>12720.44970703125</v>
          </cell>
          <cell r="BW66">
            <v>4264.5479736328125</v>
          </cell>
          <cell r="BX66">
            <v>8934.43994140625</v>
          </cell>
          <cell r="BY66">
            <v>6438.000244140625</v>
          </cell>
          <cell r="BZ66">
            <v>5508.93701171875</v>
          </cell>
          <cell r="CA66">
            <v>5367.1988525390625</v>
          </cell>
          <cell r="CB66">
            <v>5435.8736572265625</v>
          </cell>
          <cell r="CC66">
            <v>25.449474334716797</v>
          </cell>
          <cell r="CD66">
            <v>2379.9898071289063</v>
          </cell>
          <cell r="CE66">
            <v>7280.0718994140625</v>
          </cell>
          <cell r="CF66">
            <v>14290.95751953125</v>
          </cell>
          <cell r="CG66">
            <v>18015.5927734375</v>
          </cell>
          <cell r="CH66">
            <v>14230.189453125</v>
          </cell>
          <cell r="CI66">
            <v>4364.0103759765625</v>
          </cell>
          <cell r="CJ66">
            <v>9169.055908203125</v>
          </cell>
          <cell r="CK66">
            <v>6621.96533203125</v>
          </cell>
          <cell r="CL66">
            <v>5678.056884765625</v>
          </cell>
          <cell r="CM66">
            <v>5526.2506103515625</v>
          </cell>
          <cell r="CN66">
            <v>5595.7115478515625</v>
          </cell>
          <cell r="CO66">
            <v>30.060291290283203</v>
          </cell>
          <cell r="CP66">
            <v>2495.6910705566406</v>
          </cell>
          <cell r="CQ66">
            <v>7511.9759521484375</v>
          </cell>
          <cell r="CR66">
            <v>15031.97607421875</v>
          </cell>
          <cell r="CS66">
            <v>18738.62744140625</v>
          </cell>
          <cell r="CT66">
            <v>13843.0712890625</v>
          </cell>
          <cell r="CU66">
            <v>4519.3179931640625</v>
          </cell>
          <cell r="CV66">
            <v>9367.4434814453125</v>
          </cell>
          <cell r="CW66">
            <v>6799.002197265625</v>
          </cell>
          <cell r="CX66">
            <v>5832.8110961914063</v>
          </cell>
          <cell r="CY66">
            <v>5693.19287109375</v>
          </cell>
          <cell r="CZ66">
            <v>5798.7275390625</v>
          </cell>
          <cell r="DA66">
            <v>31.245050430297852</v>
          </cell>
          <cell r="DB66">
            <v>2696.8855590820313</v>
          </cell>
          <cell r="DC66">
            <v>7847.48291015625</v>
          </cell>
          <cell r="DD66">
            <v>12693.58154296875</v>
          </cell>
          <cell r="DE66">
            <v>19714.5341796875</v>
          </cell>
          <cell r="DF66">
            <v>14582.33447265625</v>
          </cell>
          <cell r="DG66">
            <v>7301.079833984375</v>
          </cell>
          <cell r="DH66">
            <v>9638.0311279296875</v>
          </cell>
          <cell r="DI66">
            <v>6995.5718994140625</v>
          </cell>
          <cell r="DJ66">
            <v>6012.3206024169922</v>
          </cell>
          <cell r="DK66">
            <v>5874.121337890625</v>
          </cell>
          <cell r="DL66">
            <v>5982.2506103515625</v>
          </cell>
          <cell r="DM66">
            <v>32.490009307861328</v>
          </cell>
          <cell r="DN66">
            <v>2775.8836059570313</v>
          </cell>
          <cell r="DO66">
            <v>8120.307861328125</v>
          </cell>
          <cell r="DP66">
            <v>13086.85888671875</v>
          </cell>
          <cell r="DQ66">
            <v>20360.9677734375</v>
          </cell>
          <cell r="DR66">
            <v>15040.70068359375</v>
          </cell>
          <cell r="DS66">
            <v>7530.631591796875</v>
          </cell>
        </row>
        <row r="67">
          <cell r="B67" t="str">
            <v>SP Spot</v>
          </cell>
          <cell r="C67">
            <v>0</v>
          </cell>
          <cell r="I67">
            <v>1159.2781143188477</v>
          </cell>
          <cell r="J67">
            <v>1218.147817611694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165.769775390625</v>
          </cell>
          <cell r="Q67">
            <v>1557.8449401855469</v>
          </cell>
          <cell r="R67">
            <v>3793.3461303710938</v>
          </cell>
          <cell r="S67">
            <v>0</v>
          </cell>
          <cell r="T67">
            <v>2475.3782348632813</v>
          </cell>
          <cell r="U67">
            <v>2140.7965087890625</v>
          </cell>
          <cell r="V67">
            <v>3513.834640502929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1120.732666015625</v>
          </cell>
          <cell r="AC67">
            <v>0</v>
          </cell>
          <cell r="AD67">
            <v>3470.1090698242188</v>
          </cell>
          <cell r="AE67">
            <v>2873.7753295898438</v>
          </cell>
          <cell r="AF67">
            <v>1391.7839050292969</v>
          </cell>
          <cell r="AG67">
            <v>1946.4172788858414</v>
          </cell>
          <cell r="AH67">
            <v>3162.789337158203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7.7937226295471191</v>
          </cell>
          <cell r="AN67">
            <v>1113.5999376773834</v>
          </cell>
          <cell r="AO67">
            <v>1561.1430969238281</v>
          </cell>
          <cell r="AP67">
            <v>3278.0689086914063</v>
          </cell>
          <cell r="AQ67">
            <v>2664.141357421875</v>
          </cell>
          <cell r="AR67">
            <v>0</v>
          </cell>
          <cell r="AS67">
            <v>1818.2927331924438</v>
          </cell>
          <cell r="AT67">
            <v>8023.3724365234375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206.0892372131348</v>
          </cell>
          <cell r="BA67">
            <v>0</v>
          </cell>
          <cell r="BB67">
            <v>2571.8866882324219</v>
          </cell>
          <cell r="BC67">
            <v>4465.45068359375</v>
          </cell>
          <cell r="BD67">
            <v>2124.2044677734375</v>
          </cell>
          <cell r="BE67">
            <v>6732.0110473632813</v>
          </cell>
          <cell r="BF67">
            <v>8010.31396484375</v>
          </cell>
          <cell r="BG67">
            <v>3847.7977905273438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1258.5103559494019</v>
          </cell>
          <cell r="BM67">
            <v>0</v>
          </cell>
          <cell r="BN67">
            <v>0</v>
          </cell>
          <cell r="BO67">
            <v>2822.1946716308594</v>
          </cell>
          <cell r="BP67">
            <v>2237.1751708984375</v>
          </cell>
          <cell r="BQ67">
            <v>6883.0101318359375</v>
          </cell>
          <cell r="BR67">
            <v>8155.6300048828125</v>
          </cell>
          <cell r="BS67">
            <v>4052.3834228515625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345.9642238616943</v>
          </cell>
          <cell r="BY67">
            <v>0</v>
          </cell>
          <cell r="BZ67">
            <v>0</v>
          </cell>
          <cell r="CA67">
            <v>2830.057373046875</v>
          </cell>
          <cell r="CB67">
            <v>2224.0996704101563</v>
          </cell>
          <cell r="CC67">
            <v>7007.8147583007813</v>
          </cell>
          <cell r="CD67">
            <v>8339.4654541015625</v>
          </cell>
          <cell r="CE67">
            <v>4247.318359375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454.4456520080566</v>
          </cell>
          <cell r="CK67">
            <v>0</v>
          </cell>
          <cell r="CL67">
            <v>0</v>
          </cell>
          <cell r="CM67">
            <v>2910.0544128417969</v>
          </cell>
          <cell r="CN67">
            <v>2301.4126586914063</v>
          </cell>
          <cell r="CO67">
            <v>7263.4671630859375</v>
          </cell>
          <cell r="CP67">
            <v>8607.2794189453125</v>
          </cell>
          <cell r="CQ67">
            <v>4488.5529174804688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539.2421360015869</v>
          </cell>
          <cell r="CW67">
            <v>0</v>
          </cell>
          <cell r="CX67">
            <v>0</v>
          </cell>
          <cell r="CY67">
            <v>2992.4794006347656</v>
          </cell>
          <cell r="CZ67">
            <v>2381.2627563476563</v>
          </cell>
          <cell r="DA67">
            <v>7548.7554931640625</v>
          </cell>
          <cell r="DB67">
            <v>9007.668701171875</v>
          </cell>
          <cell r="DC67">
            <v>4793.501708984375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586.4807167053223</v>
          </cell>
          <cell r="DI67">
            <v>0</v>
          </cell>
          <cell r="DJ67">
            <v>3211.8189086914063</v>
          </cell>
          <cell r="DK67">
            <v>3078.5050354003906</v>
          </cell>
          <cell r="DL67">
            <v>2451.4619140625</v>
          </cell>
          <cell r="DM67">
            <v>7808.5681762695313</v>
          </cell>
          <cell r="DN67">
            <v>9330.2425537109375</v>
          </cell>
          <cell r="DO67">
            <v>4962.6254272460938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1242.7933349609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194.545166015625</v>
          </cell>
          <cell r="R68">
            <v>951.23114013671875</v>
          </cell>
          <cell r="S68">
            <v>909.13671875</v>
          </cell>
          <cell r="T68">
            <v>920.3980712890625</v>
          </cell>
          <cell r="U68">
            <v>833.75384521484375</v>
          </cell>
          <cell r="V68">
            <v>1218.31762695312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108.1031494140625</v>
          </cell>
          <cell r="AD68">
            <v>886.668701171875</v>
          </cell>
          <cell r="AE68">
            <v>844.36151123046875</v>
          </cell>
          <cell r="AF68">
            <v>854.91864013671875</v>
          </cell>
          <cell r="AG68">
            <v>773.4201049804687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1066.2913818359375</v>
          </cell>
          <cell r="AP68">
            <v>856.30694580078125</v>
          </cell>
          <cell r="AQ68">
            <v>816.746826171875</v>
          </cell>
          <cell r="AR68">
            <v>831.48388671875</v>
          </cell>
          <cell r="AS68">
            <v>755.0576171875</v>
          </cell>
          <cell r="AT68">
            <v>1115.96411132812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1059.2445068359375</v>
          </cell>
          <cell r="BB68">
            <v>850.72314453125</v>
          </cell>
          <cell r="BC68">
            <v>810.269287109375</v>
          </cell>
          <cell r="BD68">
            <v>825.96978759765625</v>
          </cell>
          <cell r="BE68">
            <v>751.45074462890625</v>
          </cell>
          <cell r="BF68">
            <v>1110.62390136718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1069.1102294921875</v>
          </cell>
          <cell r="BN68">
            <v>859.09881591796875</v>
          </cell>
          <cell r="BO68">
            <v>819.81512451171875</v>
          </cell>
          <cell r="BP68">
            <v>837.342529296875</v>
          </cell>
          <cell r="BQ68">
            <v>760.3040771484375</v>
          </cell>
          <cell r="BR68">
            <v>1124.41943359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1084.6134033203125</v>
          </cell>
          <cell r="BZ68">
            <v>870.96435546875</v>
          </cell>
          <cell r="CA68">
            <v>831.74737548828125</v>
          </cell>
          <cell r="CB68">
            <v>850.09381103515625</v>
          </cell>
          <cell r="CC68">
            <v>773.0921630859375</v>
          </cell>
          <cell r="CD68">
            <v>1144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1110.921875</v>
          </cell>
          <cell r="CL68">
            <v>890.8565673828125</v>
          </cell>
          <cell r="CM68">
            <v>852.20269775390625</v>
          </cell>
          <cell r="CN68">
            <v>871.11614990234375</v>
          </cell>
          <cell r="CO68">
            <v>793.09417724609375</v>
          </cell>
          <cell r="CP68">
            <v>1172.03601074218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1133.002197265625</v>
          </cell>
          <cell r="CX68">
            <v>909.00384521484375</v>
          </cell>
          <cell r="CY68">
            <v>873.33990478515625</v>
          </cell>
          <cell r="CZ68">
            <v>895.929443359375</v>
          </cell>
          <cell r="DA68">
            <v>819.32623291015625</v>
          </cell>
          <cell r="DB68">
            <v>1213.4223632812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1164.008544921875</v>
          </cell>
          <cell r="DJ68">
            <v>932.03692626953125</v>
          </cell>
          <cell r="DK68">
            <v>896.863525390625</v>
          </cell>
          <cell r="DL68">
            <v>920.3980712890625</v>
          </cell>
          <cell r="DM68">
            <v>843.26300048828125</v>
          </cell>
          <cell r="DN68">
            <v>1248.1335449218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713.93353271484375</v>
          </cell>
          <cell r="L71">
            <v>2855.734130859375</v>
          </cell>
          <cell r="M71">
            <v>8924.16943359375</v>
          </cell>
          <cell r="N71">
            <v>8924.1689453125</v>
          </cell>
          <cell r="O71">
            <v>8924.1694335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773.7509765625</v>
          </cell>
          <cell r="Y71">
            <v>9634.3935546875</v>
          </cell>
          <cell r="Z71">
            <v>9634.3935546875</v>
          </cell>
          <cell r="AA71">
            <v>8568.1569824218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7271.542236328125</v>
          </cell>
          <cell r="AK71">
            <v>9089.427734375</v>
          </cell>
          <cell r="AL71">
            <v>9089.427978515625</v>
          </cell>
          <cell r="AM71">
            <v>9089.427490234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7064.689208984375</v>
          </cell>
          <cell r="AW71">
            <v>8830.861328125</v>
          </cell>
          <cell r="AX71">
            <v>8830.861328125</v>
          </cell>
          <cell r="AY71">
            <v>8830.86132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6959.137451171875</v>
          </cell>
          <cell r="BI71">
            <v>8698.92138671875</v>
          </cell>
          <cell r="BJ71">
            <v>8698.92138671875</v>
          </cell>
          <cell r="BK71">
            <v>8698.9218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7083.475830078125</v>
          </cell>
          <cell r="BU71">
            <v>8854.34521484375</v>
          </cell>
          <cell r="BV71">
            <v>8854.344970703125</v>
          </cell>
          <cell r="BW71">
            <v>8854.344970703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7108.541015625</v>
          </cell>
          <cell r="CG71">
            <v>8885.676025390625</v>
          </cell>
          <cell r="CH71">
            <v>8885.676513671875</v>
          </cell>
          <cell r="CI71">
            <v>8885.676269531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7204.04296875</v>
          </cell>
          <cell r="CS71">
            <v>9005.053955078125</v>
          </cell>
          <cell r="CT71">
            <v>9005.053466796875</v>
          </cell>
          <cell r="CU71">
            <v>9005.053710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7324.02099609375</v>
          </cell>
          <cell r="DE71">
            <v>9155.026123046875</v>
          </cell>
          <cell r="DF71">
            <v>9155.0263671875</v>
          </cell>
          <cell r="DG71">
            <v>9155.02636718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7506.755615234375</v>
          </cell>
          <cell r="DQ71">
            <v>9383.4443359375</v>
          </cell>
          <cell r="DR71">
            <v>9383.444580078125</v>
          </cell>
          <cell r="DS71">
            <v>9383.444335937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25.791719436645508</v>
          </cell>
          <cell r="M72">
            <v>117.44990539550781</v>
          </cell>
          <cell r="N72">
            <v>107.7301788330078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5.193880081176758</v>
          </cell>
          <cell r="Y72">
            <v>114.79769897460938</v>
          </cell>
          <cell r="Z72">
            <v>104.8997039794921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24.421199798583984</v>
          </cell>
          <cell r="AK72">
            <v>112.72726440429688</v>
          </cell>
          <cell r="AL72">
            <v>102.97622680664063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24.274560928344727</v>
          </cell>
          <cell r="AW72">
            <v>112.41927337646484</v>
          </cell>
          <cell r="AX72">
            <v>102.71038055419922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3.834640502929688</v>
          </cell>
          <cell r="BI72">
            <v>110.36595153808594</v>
          </cell>
          <cell r="BJ72">
            <v>100.7712707519531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23.998199462890625</v>
          </cell>
          <cell r="BU72">
            <v>110.87928009033203</v>
          </cell>
          <cell r="BV72">
            <v>101.177856445312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24.082799911499023</v>
          </cell>
          <cell r="CG72">
            <v>111.39260864257813</v>
          </cell>
          <cell r="CH72">
            <v>101.63136291503906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24.257640838623047</v>
          </cell>
          <cell r="CS72">
            <v>111.92304992675781</v>
          </cell>
          <cell r="CT72">
            <v>102.08486175537109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24.517080307006836</v>
          </cell>
          <cell r="DE72">
            <v>112.71015930175781</v>
          </cell>
          <cell r="DF72">
            <v>102.7885742187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25.019039154052734</v>
          </cell>
          <cell r="DQ72">
            <v>114.30148315429688</v>
          </cell>
          <cell r="DR72">
            <v>104.211631774902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2918.047477722168</v>
          </cell>
          <cell r="M73">
            <v>3575.8886871337891</v>
          </cell>
          <cell r="N73">
            <v>3255.6747283935547</v>
          </cell>
          <cell r="O73">
            <v>2993.34057617187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2739.7170486450195</v>
          </cell>
          <cell r="Y73">
            <v>3343.7549743652344</v>
          </cell>
          <cell r="Z73">
            <v>3012.9582824707031</v>
          </cell>
          <cell r="AA73">
            <v>2769.513671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616.6689758300781</v>
          </cell>
          <cell r="AK73">
            <v>3214.4384765625</v>
          </cell>
          <cell r="AL73">
            <v>3001.9052963256836</v>
          </cell>
          <cell r="AM73">
            <v>2667.528076171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2630.9354782104492</v>
          </cell>
          <cell r="AW73">
            <v>3240.9377593994141</v>
          </cell>
          <cell r="AX73">
            <v>2918.9416275024414</v>
          </cell>
          <cell r="AY73">
            <v>2690.091308593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2636.2852096557617</v>
          </cell>
          <cell r="BI73">
            <v>3244.11767578125</v>
          </cell>
          <cell r="BJ73">
            <v>2918.9416275024414</v>
          </cell>
          <cell r="BK73">
            <v>2684.6760253906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